(D6:G6)</f>
        <v>25850.25</v>
      </c>
      <c r="J6" s="159"/>
    </row>
    <row r="7" spans="1:11">
      <c r="B7" s="160" t="s">
        <v>494</v>
      </c>
      <c r="C7" s="161"/>
      <c r="D7" s="170">
        <v>0</v>
      </c>
      <c r="E7" s="170">
        <v>0</v>
      </c>
      <c r="F7" s="170">
        <f>'CPN Portfolio 3.17.19'!K65</f>
        <v>828</v>
      </c>
      <c r="G7" s="166"/>
      <c r="H7" s="285">
        <f>SUM(D7:F7)</f>
        <v>828</v>
      </c>
    </row>
    <row r="8" spans="1:11">
      <c r="B8" s="276"/>
      <c r="D8" s="286"/>
      <c r="E8" s="286"/>
      <c r="F8" s="286"/>
      <c r="G8" s="287"/>
      <c r="H8" s="286"/>
    </row>
    <row r="9" spans="1:11">
      <c r="A9" s="147"/>
      <c r="B9" s="155" t="s">
        <v>662</v>
      </c>
      <c r="C9" s="161"/>
      <c r="D9" s="170">
        <f>SUM(D6:D8)</f>
        <v>7425.25</v>
      </c>
      <c r="E9" s="170">
        <f t="shared" ref="E9:F9" si="0">SUM(E6:E8)</f>
        <v>9086</v>
      </c>
      <c r="F9" s="170">
        <f t="shared" si="0"/>
        <v>10167</v>
      </c>
      <c r="G9" s="170">
        <f>SUM(G6:G7)</f>
        <v>0</v>
      </c>
      <c r="H9" s="170">
        <f>SUM(H6:H8)</f>
        <v>26678.25</v>
      </c>
      <c r="J9" s="159">
        <f>H9-'CPN Portfolio 3.17.19'!K95</f>
        <v>0</v>
      </c>
    </row>
    <row r="10" spans="1:11">
      <c r="A10" s="147"/>
      <c r="B10" s="155"/>
      <c r="C10" s="161"/>
      <c r="D10" s="167"/>
      <c r="E10" s="167"/>
      <c r="F10" s="167"/>
      <c r="G10" s="168"/>
      <c r="H10" s="169"/>
    </row>
    <row r="11" spans="1:11">
      <c r="A11" s="147"/>
      <c r="B11" s="155"/>
      <c r="C11" s="161"/>
      <c r="D11" s="167"/>
      <c r="E11" s="167"/>
      <c r="F11" s="167"/>
      <c r="G11" s="168"/>
      <c r="H11" s="169"/>
    </row>
    <row r="12" spans="1:11">
      <c r="A12" s="147"/>
      <c r="B12" s="155" t="s">
        <v>491</v>
      </c>
      <c r="C12" s="161"/>
      <c r="D12" s="167"/>
      <c r="E12" s="167"/>
      <c r="F12" s="167"/>
      <c r="G12" s="168"/>
      <c r="H12" s="169"/>
    </row>
    <row r="13" spans="1:11">
      <c r="A13" s="147"/>
      <c r="B13" s="238" t="s">
        <v>326</v>
      </c>
      <c r="C13" s="161"/>
      <c r="D13" s="167"/>
      <c r="E13" s="167"/>
      <c r="F13" s="167"/>
      <c r="G13" s="168"/>
      <c r="H13" s="169"/>
    </row>
    <row r="14" spans="1:11">
      <c r="A14" s="147"/>
      <c r="B14" s="160"/>
      <c r="C14" s="161"/>
      <c r="D14" s="274">
        <v>0</v>
      </c>
      <c r="E14" s="274">
        <v>0</v>
      </c>
      <c r="F14" s="274">
        <v>0</v>
      </c>
      <c r="G14" s="168"/>
      <c r="H14" s="275">
        <f>SUM(D14:F14)</f>
        <v>0</v>
      </c>
    </row>
    <row r="15" spans="1:11">
      <c r="A15" s="147"/>
      <c r="B15" s="160" t="s">
        <v>425</v>
      </c>
      <c r="C15" s="161"/>
      <c r="D15" s="167">
        <f>SUM(D14:D14)</f>
        <v>0</v>
      </c>
      <c r="E15" s="167">
        <f>SUM(E14:E14)</f>
        <v>0</v>
      </c>
      <c r="F15" s="167">
        <f>SUM(F14:F14)</f>
        <v>0</v>
      </c>
      <c r="G15" s="167">
        <f>SUM(G14:G14)</f>
        <v>0</v>
      </c>
      <c r="H15" s="167">
        <f>SUM(H14:H14)</f>
        <v>0</v>
      </c>
    </row>
    <row r="16" spans="1:11">
      <c r="A16" s="147"/>
      <c r="B16" s="239" t="s">
        <v>360</v>
      </c>
      <c r="C16" s="161"/>
      <c r="D16" s="167"/>
      <c r="E16" s="167"/>
      <c r="F16" s="167"/>
      <c r="G16" s="168"/>
      <c r="H16" s="169"/>
    </row>
    <row r="17" spans="1:10">
      <c r="A17" s="147"/>
      <c r="B17" s="160" t="s">
        <v>627</v>
      </c>
      <c r="C17" s="161"/>
      <c r="D17" s="167"/>
      <c r="E17" s="167">
        <f>'CPN Portfolio 12.31.17'!K101</f>
        <v>361</v>
      </c>
      <c r="F17" s="167"/>
      <c r="G17" s="168"/>
      <c r="H17" s="169">
        <v>361</v>
      </c>
    </row>
    <row r="18" spans="1:10">
      <c r="A18" s="147"/>
      <c r="B18" s="160" t="s">
        <v>649</v>
      </c>
      <c r="C18" s="161"/>
      <c r="D18" s="167"/>
      <c r="E18" s="167"/>
      <c r="F18" s="167">
        <v>124</v>
      </c>
      <c r="G18" s="168"/>
      <c r="H18" s="169">
        <f>F18</f>
        <v>124</v>
      </c>
    </row>
    <row r="19" spans="1:10" ht="14.5" thickBot="1">
      <c r="A19" s="147"/>
      <c r="B19" s="160" t="s">
        <v>586</v>
      </c>
      <c r="C19" s="161"/>
      <c r="D19" s="171">
        <f>SUM(D15:D17)</f>
        <v>0</v>
      </c>
      <c r="E19" s="171">
        <f>SUM(E15:E17)</f>
        <v>361</v>
      </c>
      <c r="F19" s="171">
        <f>SUM(F15:F18)</f>
        <v>124</v>
      </c>
      <c r="G19" s="171">
        <f>SUM(G15:G16)</f>
        <v>0</v>
      </c>
      <c r="H19" s="171">
        <f>SUM(H15:H18)</f>
        <v>485</v>
      </c>
      <c r="J19" s="159"/>
    </row>
    <row r="20" spans="1:10" ht="14.5" thickTop="1">
      <c r="A20" s="147"/>
      <c r="B20" s="160"/>
      <c r="C20" s="161"/>
      <c r="D20" s="173"/>
      <c r="E20" s="173"/>
      <c r="F20" s="174"/>
      <c r="G20" s="175"/>
      <c r="H20" s="176"/>
    </row>
    <row r="21" spans="1:10" ht="14.5" thickBot="1">
      <c r="A21" s="147"/>
      <c r="B21" s="148" t="s">
        <v>303</v>
      </c>
      <c r="C21" s="161"/>
      <c r="D21" s="179">
        <f>+D9+D19</f>
        <v>7425.25</v>
      </c>
      <c r="E21" s="179">
        <f>+E9+E19</f>
        <v>9447</v>
      </c>
      <c r="F21" s="179">
        <f>+F9+F19</f>
        <v>10291</v>
      </c>
      <c r="G21" s="175"/>
      <c r="H21" s="179">
        <f>+H9+H19</f>
        <v>27163.25</v>
      </c>
      <c r="J21" s="159">
        <f>H21-'CPN Portfolio 3.17.19'!K102</f>
        <v>0</v>
      </c>
    </row>
    <row r="22" spans="1:10">
      <c r="A22" s="147"/>
    </row>
    <row r="23" spans="1:10">
      <c r="A23" s="147"/>
      <c r="H23" s="244" t="s">
        <v>409</v>
      </c>
      <c r="J23" s="265"/>
    </row>
    <row r="24" spans="1:10">
      <c r="B24" s="243" t="s">
        <v>387</v>
      </c>
      <c r="C24"/>
      <c r="D24" t="s">
        <v>388</v>
      </c>
      <c r="H24" s="147">
        <v>10</v>
      </c>
    </row>
    <row r="25" spans="1:10">
      <c r="B25" s="243" t="s">
        <v>389</v>
      </c>
      <c r="C25"/>
      <c r="D25" t="s">
        <v>390</v>
      </c>
      <c r="H25" s="147">
        <v>44</v>
      </c>
      <c r="J25" s="159"/>
    </row>
    <row r="26" spans="1:10">
      <c r="B26" s="243" t="s">
        <v>391</v>
      </c>
      <c r="C26"/>
      <c r="D26" t="s">
        <v>392</v>
      </c>
      <c r="H26" s="147">
        <f>14+28</f>
        <v>42</v>
      </c>
    </row>
    <row r="27" spans="1:10">
      <c r="B27" s="243" t="s">
        <v>393</v>
      </c>
      <c r="C27"/>
      <c r="D27" t="s">
        <v>394</v>
      </c>
      <c r="H27" s="147">
        <v>12</v>
      </c>
    </row>
    <row r="28" spans="1:10">
      <c r="B28" s="243" t="s">
        <v>395</v>
      </c>
      <c r="C28"/>
      <c r="D28" t="s">
        <v>396</v>
      </c>
      <c r="H28" s="147">
        <f>6+9</f>
        <v>15</v>
      </c>
    </row>
    <row r="29" spans="1:10">
      <c r="B29" s="243" t="s">
        <v>397</v>
      </c>
      <c r="C29"/>
      <c r="D29" t="s">
        <v>404</v>
      </c>
      <c r="H29" s="147">
        <v>12</v>
      </c>
    </row>
    <row r="30" spans="1:10">
      <c r="B30" s="243" t="s">
        <v>406</v>
      </c>
      <c r="C30"/>
      <c r="D30" t="s">
        <v>407</v>
      </c>
      <c r="H30" s="147">
        <v>15</v>
      </c>
    </row>
    <row r="31" spans="1:10">
      <c r="B31" s="243" t="s">
        <v>398</v>
      </c>
      <c r="C31"/>
      <c r="D31" t="s">
        <v>399</v>
      </c>
      <c r="F31" s="147" t="s">
        <v>582</v>
      </c>
      <c r="H31" s="147">
        <v>19</v>
      </c>
    </row>
    <row r="32" spans="1:10">
      <c r="B32" s="243" t="s">
        <v>400</v>
      </c>
      <c r="C32"/>
      <c r="D32" t="s">
        <v>401</v>
      </c>
      <c r="H32" s="147">
        <v>20</v>
      </c>
    </row>
    <row r="33" spans="2:8">
      <c r="B33" s="243" t="s">
        <v>434</v>
      </c>
      <c r="C33"/>
      <c r="D33" t="s">
        <v>435</v>
      </c>
      <c r="H33" s="147">
        <v>10</v>
      </c>
    </row>
    <row r="34" spans="2:8">
      <c r="B34" s="243" t="s">
        <v>434</v>
      </c>
      <c r="C34"/>
      <c r="D34" s="73" t="s">
        <v>484</v>
      </c>
      <c r="H34" s="147">
        <v>10</v>
      </c>
    </row>
    <row r="35" spans="2:8" ht="14.5" thickBot="1">
      <c r="B35" s="243"/>
      <c r="C35"/>
      <c r="D35"/>
      <c r="H35" s="245">
        <f>SUM(H24:H34)</f>
        <v>209</v>
      </c>
    </row>
    <row r="36" spans="2:8" ht="14.5" thickTop="1">
      <c r="B36" s="243" t="s">
        <v>402</v>
      </c>
      <c r="C36"/>
      <c r="D36" t="s">
        <v>485</v>
      </c>
    </row>
    <row r="37" spans="2:8">
      <c r="B37" s="243" t="s">
        <v>403</v>
      </c>
      <c r="C37"/>
      <c r="D37" t="s">
        <v>405</v>
      </c>
    </row>
    <row r="39" spans="2:8">
      <c r="B39" s="243" t="s">
        <v>429</v>
      </c>
      <c r="D39" s="147" t="s">
        <v>430</v>
      </c>
    </row>
    <row r="40" spans="2:8">
      <c r="B40" s="243" t="s">
        <v>402</v>
      </c>
      <c r="D40" t="s">
        <v>437</v>
      </c>
      <c r="E40"/>
    </row>
  </sheetData>
  <conditionalFormatting sqref="B13">
    <cfRule type="expression" dxfId="135" priority="3">
      <formula>MOD(ROW(),2)=0</formula>
    </cfRule>
  </conditionalFormatting>
  <conditionalFormatting sqref="B17:B18">
    <cfRule type="expression" dxfId="134" priority="2">
      <formula>MOD(ROW(),2)=0</formula>
    </cfRule>
  </conditionalFormatting>
  <pageMargins left="0.7" right="0.7" top="0.75" bottom="0.75" header="0.3" footer="0.3"/>
  <pageSetup scale="83" orientation="landscape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pageSetUpPr fitToPage="1"/>
  </sheetPr>
  <dimension ref="A1:K40"/>
  <sheetViews>
    <sheetView workbookViewId="0"/>
  </sheetViews>
  <sheetFormatPr defaultColWidth="8.81640625" defaultRowHeight="14"/>
  <cols>
    <col min="1" max="1" width="3.81640625" style="177" customWidth="1"/>
    <col min="2" max="2" width="53.1796875" style="147" customWidth="1"/>
    <col min="3" max="3" width="1.1796875" style="147" customWidth="1"/>
    <col min="4" max="4" width="14" style="147" customWidth="1"/>
    <col min="5" max="5" width="11.81640625" style="147" customWidth="1"/>
    <col min="6" max="6" width="10" style="147" bestFit="1" customWidth="1"/>
    <col min="7" max="7" width="1.1796875" style="147" customWidth="1"/>
    <col min="8" max="8" width="12.81640625" style="147" customWidth="1"/>
    <col min="9" max="9" width="2.81640625" style="147" customWidth="1"/>
    <col min="10" max="10" width="11.1796875" style="147" customWidth="1"/>
    <col min="11" max="11" width="26.81640625" style="147" customWidth="1"/>
    <col min="12" max="16384" width="8.81640625" style="147"/>
  </cols>
  <sheetData>
    <row r="1" spans="1:11">
      <c r="A1" s="147"/>
      <c r="B1" s="148"/>
    </row>
    <row r="2" spans="1:11">
      <c r="A2" s="150" t="s">
        <v>141</v>
      </c>
      <c r="C2" s="150"/>
    </row>
    <row r="3" spans="1:11">
      <c r="A3" s="147"/>
      <c r="F3" s="262"/>
    </row>
    <row r="4" spans="1:11" ht="14.5" thickBot="1">
      <c r="A4" s="147"/>
      <c r="B4" s="151"/>
      <c r="C4" s="152"/>
      <c r="D4" s="153" t="s">
        <v>142</v>
      </c>
      <c r="E4" s="153" t="s">
        <v>143</v>
      </c>
      <c r="F4" s="153" t="s">
        <v>476</v>
      </c>
      <c r="H4" s="153" t="s">
        <v>146</v>
      </c>
      <c r="J4" s="154" t="s">
        <v>261</v>
      </c>
      <c r="K4" s="154" t="s">
        <v>264</v>
      </c>
    </row>
    <row r="5" spans="1:11">
      <c r="A5" s="147"/>
      <c r="B5" s="151"/>
      <c r="C5" s="152"/>
      <c r="D5" s="152"/>
      <c r="E5" s="152"/>
      <c r="F5" s="152"/>
      <c r="H5" s="152"/>
    </row>
    <row r="6" spans="1:11">
      <c r="A6" s="147"/>
      <c r="B6" s="155" t="s">
        <v>657</v>
      </c>
      <c r="C6" s="155"/>
      <c r="D6" s="156">
        <f>'CPN Portfolio 12.31.18 '!I46</f>
        <v>6482</v>
      </c>
      <c r="E6" s="156">
        <f>'CPN Portfolio 12.31.18 '!I61</f>
        <v>8565</v>
      </c>
      <c r="F6" s="156">
        <f>'CPN Portfolio 12.31.18 '!I93</f>
        <v>6560.5</v>
      </c>
      <c r="G6" s="158"/>
      <c r="H6" s="156">
        <f>SUM(D6:G6)</f>
        <v>21607.5</v>
      </c>
      <c r="J6" s="159"/>
    </row>
    <row r="7" spans="1:11">
      <c r="B7" s="160" t="s">
        <v>494</v>
      </c>
      <c r="C7" s="161"/>
      <c r="D7" s="274">
        <v>0</v>
      </c>
      <c r="E7" s="274">
        <v>0</v>
      </c>
      <c r="F7" s="274">
        <f>'CPN Portfolio 3.17.19'!I65</f>
        <v>668</v>
      </c>
      <c r="G7" s="168"/>
      <c r="H7" s="275">
        <f>SUM(D7:F7)</f>
        <v>668</v>
      </c>
    </row>
    <row r="8" spans="1:11">
      <c r="B8" s="276"/>
      <c r="D8" s="267"/>
      <c r="E8" s="267"/>
      <c r="F8" s="267"/>
      <c r="G8" s="272"/>
      <c r="H8" s="267"/>
    </row>
    <row r="9" spans="1:11">
      <c r="A9" s="147"/>
      <c r="B9" s="155" t="s">
        <v>662</v>
      </c>
      <c r="C9" s="161"/>
      <c r="D9" s="214">
        <f>SUM(D6:D8)</f>
        <v>6482</v>
      </c>
      <c r="E9" s="214">
        <f t="shared" ref="E9:F9" si="0">SUM(E6:E8)</f>
        <v>8565</v>
      </c>
      <c r="F9" s="214">
        <f t="shared" si="0"/>
        <v>7228.5</v>
      </c>
      <c r="G9" s="214">
        <f>SUM(G6:G7)</f>
        <v>0</v>
      </c>
      <c r="H9" s="214">
        <f>SUM(H6:H8)</f>
        <v>22275.5</v>
      </c>
      <c r="J9" s="159">
        <f>H9-'CPN Portfolio 3.17.19'!I95</f>
        <v>0</v>
      </c>
    </row>
    <row r="10" spans="1:11">
      <c r="A10" s="147"/>
      <c r="B10" s="155"/>
      <c r="C10" s="161"/>
      <c r="D10" s="167"/>
      <c r="E10" s="167"/>
      <c r="F10" s="167"/>
      <c r="G10" s="168"/>
      <c r="H10" s="169"/>
    </row>
    <row r="11" spans="1:11">
      <c r="A11" s="147"/>
      <c r="B11" s="155"/>
      <c r="C11" s="161"/>
      <c r="D11" s="167"/>
      <c r="E11" s="167"/>
      <c r="F11" s="167"/>
      <c r="G11" s="168"/>
      <c r="H11" s="169"/>
    </row>
    <row r="12" spans="1:11">
      <c r="A12" s="147"/>
      <c r="B12" s="155" t="s">
        <v>538</v>
      </c>
      <c r="C12" s="161"/>
      <c r="D12" s="167"/>
      <c r="E12" s="167"/>
      <c r="F12" s="167"/>
      <c r="G12" s="168"/>
      <c r="H12" s="169"/>
    </row>
    <row r="13" spans="1:11">
      <c r="A13" s="147"/>
      <c r="B13" s="238" t="s">
        <v>326</v>
      </c>
      <c r="C13" s="161"/>
      <c r="D13" s="167"/>
      <c r="E13" s="167"/>
      <c r="F13" s="167"/>
      <c r="G13" s="168"/>
      <c r="H13" s="169" t="s">
        <v>582</v>
      </c>
    </row>
    <row r="14" spans="1:11">
      <c r="A14" s="147"/>
      <c r="B14" s="160"/>
      <c r="C14" s="161"/>
      <c r="D14" s="274">
        <v>0</v>
      </c>
      <c r="E14" s="274">
        <v>0</v>
      </c>
      <c r="F14" s="274">
        <v>0</v>
      </c>
      <c r="G14" s="168"/>
      <c r="H14" s="275">
        <f>SUM(D14:F14)</f>
        <v>0</v>
      </c>
    </row>
    <row r="15" spans="1:11">
      <c r="A15" s="147"/>
      <c r="B15" s="160" t="s">
        <v>425</v>
      </c>
      <c r="C15" s="161"/>
      <c r="D15" s="167">
        <f>SUM(D14:D14)</f>
        <v>0</v>
      </c>
      <c r="E15" s="167">
        <f>SUM(E14:E14)</f>
        <v>0</v>
      </c>
      <c r="F15" s="167">
        <f>SUM(F14:F14)</f>
        <v>0</v>
      </c>
      <c r="G15" s="167">
        <f>SUM(G14:G14)</f>
        <v>0</v>
      </c>
      <c r="H15" s="167">
        <f>SUM(H14:H14)</f>
        <v>0</v>
      </c>
    </row>
    <row r="16" spans="1:11">
      <c r="A16" s="147"/>
      <c r="B16" s="239" t="s">
        <v>360</v>
      </c>
      <c r="C16" s="161"/>
      <c r="D16" s="167"/>
      <c r="E16" s="167"/>
      <c r="F16" s="167"/>
      <c r="G16" s="168"/>
      <c r="H16" s="167"/>
    </row>
    <row r="17" spans="1:10">
      <c r="A17" s="147"/>
      <c r="B17" s="160" t="s">
        <v>627</v>
      </c>
      <c r="C17" s="161"/>
      <c r="D17" s="167">
        <v>0</v>
      </c>
      <c r="E17" s="167">
        <v>0</v>
      </c>
      <c r="F17" s="167">
        <f>'CPN Portfolio 3.17.19'!I100</f>
        <v>0</v>
      </c>
      <c r="G17" s="168"/>
      <c r="H17" s="167">
        <f>SUM(D17:F17)</f>
        <v>0</v>
      </c>
    </row>
    <row r="18" spans="1:10">
      <c r="A18" s="147"/>
      <c r="B18" s="83" t="s">
        <v>649</v>
      </c>
      <c r="C18" s="161"/>
      <c r="D18" s="167"/>
      <c r="E18" s="167">
        <f>'CPN Portfolio 09.30.17 '!I101</f>
        <v>0</v>
      </c>
      <c r="F18" s="167">
        <f>'CPN Portfolio 12.31.18 '!I101</f>
        <v>124</v>
      </c>
      <c r="G18" s="168"/>
      <c r="H18" s="169">
        <f>SUM(D18:F18)</f>
        <v>124</v>
      </c>
    </row>
    <row r="19" spans="1:10" ht="14.5" thickBot="1">
      <c r="A19" s="147"/>
      <c r="B19" s="160" t="s">
        <v>587</v>
      </c>
      <c r="C19" s="161"/>
      <c r="D19" s="171">
        <f>SUM(D17:D18)</f>
        <v>0</v>
      </c>
      <c r="E19" s="171">
        <f>SUM(E17:E18)</f>
        <v>0</v>
      </c>
      <c r="F19" s="171">
        <f>SUM(F17:F18)</f>
        <v>124</v>
      </c>
      <c r="G19" s="171">
        <f>SUM(G18:G18)</f>
        <v>0</v>
      </c>
      <c r="H19" s="171">
        <f>SUM(H17:H18)</f>
        <v>124</v>
      </c>
      <c r="J19" s="159"/>
    </row>
    <row r="20" spans="1:10" ht="14.5" thickTop="1">
      <c r="A20" s="147"/>
      <c r="B20" s="160"/>
      <c r="C20" s="161"/>
      <c r="D20" s="173"/>
      <c r="E20" s="173"/>
      <c r="F20" s="174"/>
      <c r="G20" s="175"/>
      <c r="H20" s="176"/>
    </row>
    <row r="21" spans="1:10" ht="14.5" thickBot="1">
      <c r="A21" s="147"/>
      <c r="B21" s="148" t="s">
        <v>537</v>
      </c>
      <c r="C21" s="161"/>
      <c r="D21" s="179">
        <f>+D9+D15+D19</f>
        <v>6482</v>
      </c>
      <c r="E21" s="179">
        <f>+E9+E15+E19</f>
        <v>8565</v>
      </c>
      <c r="F21" s="179">
        <f>+F9+F15+F19</f>
        <v>7352.5</v>
      </c>
      <c r="G21" s="179">
        <f>+G9+G15+G19</f>
        <v>0</v>
      </c>
      <c r="H21" s="179">
        <f>+H9+H15+H19</f>
        <v>22399.5</v>
      </c>
      <c r="J21" s="159">
        <f>H21-'CPN Portfolio 3.17.19'!I102</f>
        <v>0</v>
      </c>
    </row>
    <row r="22" spans="1:10">
      <c r="A22" s="147"/>
    </row>
    <row r="23" spans="1:10">
      <c r="A23" s="147"/>
      <c r="H23" s="244" t="s">
        <v>409</v>
      </c>
      <c r="J23" s="265"/>
    </row>
    <row r="24" spans="1:10">
      <c r="B24" s="243" t="s">
        <v>387</v>
      </c>
      <c r="C24"/>
      <c r="D24" t="s">
        <v>388</v>
      </c>
      <c r="H24" s="147">
        <v>10</v>
      </c>
    </row>
    <row r="25" spans="1:10">
      <c r="B25" s="243" t="s">
        <v>389</v>
      </c>
      <c r="C25"/>
      <c r="D25" t="s">
        <v>390</v>
      </c>
      <c r="H25" s="147">
        <v>44</v>
      </c>
      <c r="J25" s="159"/>
    </row>
    <row r="26" spans="1:10">
      <c r="B26" s="243" t="s">
        <v>391</v>
      </c>
      <c r="C26"/>
      <c r="D26" t="s">
        <v>392</v>
      </c>
      <c r="H26" s="147">
        <f>14+28</f>
        <v>42</v>
      </c>
    </row>
    <row r="27" spans="1:10">
      <c r="B27" s="243" t="s">
        <v>393</v>
      </c>
      <c r="C27"/>
      <c r="D27" t="s">
        <v>394</v>
      </c>
      <c r="H27" s="147">
        <v>12</v>
      </c>
    </row>
    <row r="28" spans="1:10">
      <c r="B28" s="243" t="s">
        <v>395</v>
      </c>
      <c r="C28"/>
      <c r="D28" t="s">
        <v>396</v>
      </c>
      <c r="H28" s="147">
        <f>6+9</f>
        <v>15</v>
      </c>
    </row>
    <row r="29" spans="1:10">
      <c r="B29" s="243" t="s">
        <v>397</v>
      </c>
      <c r="C29"/>
      <c r="D29" t="s">
        <v>404</v>
      </c>
      <c r="H29" s="147">
        <v>12</v>
      </c>
    </row>
    <row r="30" spans="1:10">
      <c r="B30" s="243" t="s">
        <v>406</v>
      </c>
      <c r="C30"/>
      <c r="D30" t="s">
        <v>407</v>
      </c>
      <c r="H30" s="147">
        <v>15</v>
      </c>
    </row>
    <row r="31" spans="1:10">
      <c r="B31" s="243" t="s">
        <v>398</v>
      </c>
      <c r="C31"/>
      <c r="D31" t="s">
        <v>399</v>
      </c>
      <c r="H31" s="147">
        <v>19</v>
      </c>
    </row>
    <row r="32" spans="1:10">
      <c r="B32" s="243" t="s">
        <v>400</v>
      </c>
      <c r="C32"/>
      <c r="D32" t="s">
        <v>401</v>
      </c>
      <c r="H32" s="147">
        <v>20</v>
      </c>
    </row>
    <row r="33" spans="2:8">
      <c r="B33" s="243" t="s">
        <v>434</v>
      </c>
      <c r="C33"/>
      <c r="D33" t="s">
        <v>435</v>
      </c>
      <c r="H33" s="147">
        <v>10</v>
      </c>
    </row>
    <row r="34" spans="2:8">
      <c r="B34" s="243" t="s">
        <v>434</v>
      </c>
      <c r="C34"/>
      <c r="D34" s="73" t="s">
        <v>484</v>
      </c>
      <c r="H34" s="147">
        <v>10</v>
      </c>
    </row>
    <row r="35" spans="2:8" ht="14.5" thickBot="1">
      <c r="B35" s="243"/>
      <c r="C35"/>
      <c r="D35"/>
      <c r="H35" s="245">
        <f>SUM(H24:H34)</f>
        <v>209</v>
      </c>
    </row>
    <row r="36" spans="2:8" ht="14.5" thickTop="1">
      <c r="B36" s="243" t="s">
        <v>402</v>
      </c>
      <c r="C36"/>
      <c r="D36" t="s">
        <v>485</v>
      </c>
    </row>
    <row r="37" spans="2:8">
      <c r="B37" s="243" t="s">
        <v>403</v>
      </c>
      <c r="C37"/>
      <c r="D37" t="s">
        <v>405</v>
      </c>
    </row>
    <row r="39" spans="2:8">
      <c r="B39" s="243" t="s">
        <v>429</v>
      </c>
      <c r="D39" s="147" t="s">
        <v>430</v>
      </c>
    </row>
    <row r="40" spans="2:8">
      <c r="B40" s="243" t="s">
        <v>402</v>
      </c>
      <c r="D40" t="s">
        <v>437</v>
      </c>
      <c r="E40"/>
    </row>
  </sheetData>
  <conditionalFormatting sqref="B13">
    <cfRule type="expression" dxfId="133" priority="4">
      <formula>MOD(ROW(),2)=0</formula>
    </cfRule>
  </conditionalFormatting>
  <conditionalFormatting sqref="B17:B18">
    <cfRule type="expression" dxfId="132" priority="1">
      <formula>MOD(ROW(),2)=0</formula>
    </cfRule>
  </conditionalFormatting>
  <pageMargins left="0.7" right="0.7" top="0.75" bottom="0.75" header="0.3" footer="0.3"/>
  <pageSetup scale="83" orientation="landscape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pageSetUpPr fitToPage="1"/>
  </sheetPr>
  <dimension ref="A1:S114"/>
  <sheetViews>
    <sheetView workbookViewId="0"/>
  </sheetViews>
  <sheetFormatPr defaultColWidth="8.81640625" defaultRowHeight="12.5" outlineLevelCol="1"/>
  <cols>
    <col min="1" max="1" width="8.1796875" style="194" customWidth="1"/>
    <col min="2" max="2" width="37.1796875" style="194" customWidth="1"/>
    <col min="3" max="3" width="4.81640625" style="194" customWidth="1"/>
    <col min="4" max="4" width="14" style="194" customWidth="1"/>
    <col min="5" max="5" width="10.54296875" style="194" bestFit="1" customWidth="1"/>
    <col min="6" max="6" width="19.1796875" style="215" bestFit="1" customWidth="1"/>
    <col min="7" max="7" width="10" style="194" bestFit="1" customWidth="1"/>
    <col min="8" max="8" width="1.1796875" style="194" customWidth="1"/>
    <col min="9" max="9" width="12.81640625" style="216" customWidth="1"/>
    <col min="10" max="10" width="2" style="194" customWidth="1"/>
    <col min="11" max="11" width="12.81640625" style="216" customWidth="1"/>
    <col min="12" max="12" width="2.81640625" style="194" customWidth="1"/>
    <col min="13" max="13" width="8.81640625" style="194" hidden="1" customWidth="1" outlineLevel="1"/>
    <col min="14" max="14" width="21.54296875" style="194" hidden="1" customWidth="1" outlineLevel="1"/>
    <col min="15" max="15" width="8.81640625" style="194" customWidth="1" collapsed="1"/>
    <col min="16" max="16384" width="8.81640625" style="194"/>
  </cols>
  <sheetData>
    <row r="1" spans="1:19" ht="20">
      <c r="B1" s="72"/>
    </row>
    <row r="2" spans="1:19" ht="17.5">
      <c r="A2" s="217" t="s">
        <v>656</v>
      </c>
      <c r="C2" s="75"/>
    </row>
    <row r="3" spans="1:19" ht="13">
      <c r="B3" s="76"/>
      <c r="C3" s="76"/>
      <c r="D3" s="76"/>
      <c r="E3" s="76"/>
      <c r="F3" s="77"/>
      <c r="G3" s="76"/>
      <c r="H3" s="76"/>
      <c r="I3" s="199"/>
      <c r="J3" s="76"/>
      <c r="K3" s="199"/>
    </row>
    <row r="4" spans="1:19" ht="13">
      <c r="C4" s="78"/>
      <c r="H4" s="105"/>
      <c r="I4" s="218" t="s">
        <v>5</v>
      </c>
      <c r="J4" s="79"/>
      <c r="K4" s="218" t="s">
        <v>5</v>
      </c>
    </row>
    <row r="5" spans="1:19" ht="13">
      <c r="B5" s="79"/>
      <c r="C5" s="79"/>
      <c r="E5" s="79" t="s">
        <v>2</v>
      </c>
      <c r="F5" s="79"/>
      <c r="G5" s="79" t="s">
        <v>4</v>
      </c>
      <c r="H5" s="105"/>
      <c r="I5" s="246" t="s">
        <v>9</v>
      </c>
      <c r="J5" s="79"/>
      <c r="K5" s="246" t="s">
        <v>121</v>
      </c>
    </row>
    <row r="6" spans="1:19" ht="13">
      <c r="B6" s="79"/>
      <c r="C6" s="79"/>
      <c r="D6" s="79" t="s">
        <v>1</v>
      </c>
      <c r="E6" s="79" t="s">
        <v>7</v>
      </c>
      <c r="F6" s="79"/>
      <c r="G6" s="79" t="s">
        <v>9</v>
      </c>
      <c r="H6" s="105"/>
      <c r="I6" s="246" t="s">
        <v>12</v>
      </c>
      <c r="J6" s="79"/>
      <c r="K6" s="246" t="s">
        <v>8</v>
      </c>
    </row>
    <row r="7" spans="1:19" ht="15.5" thickBot="1">
      <c r="B7" s="219" t="s">
        <v>0</v>
      </c>
      <c r="C7" s="80"/>
      <c r="D7" s="80" t="s">
        <v>6</v>
      </c>
      <c r="E7" s="80" t="s">
        <v>10</v>
      </c>
      <c r="F7" s="80" t="s">
        <v>3</v>
      </c>
      <c r="G7" s="80" t="s">
        <v>11</v>
      </c>
      <c r="H7" s="220"/>
      <c r="I7" s="247" t="s">
        <v>126</v>
      </c>
      <c r="J7" s="79"/>
      <c r="K7" s="247" t="s">
        <v>127</v>
      </c>
      <c r="O7" s="222" t="s">
        <v>276</v>
      </c>
    </row>
    <row r="8" spans="1:19" ht="13">
      <c r="B8" s="90" t="s">
        <v>13</v>
      </c>
      <c r="C8" s="90"/>
      <c r="D8" s="76"/>
      <c r="E8" s="76"/>
      <c r="F8" s="77"/>
      <c r="G8" s="76"/>
      <c r="H8" s="76"/>
      <c r="I8" s="199"/>
      <c r="J8" s="76"/>
      <c r="K8" s="199"/>
      <c r="M8" s="194" t="s">
        <v>137</v>
      </c>
    </row>
    <row r="9" spans="1:19" ht="13">
      <c r="B9" s="223" t="s">
        <v>14</v>
      </c>
      <c r="C9" s="90"/>
      <c r="D9" s="76"/>
      <c r="E9" s="76"/>
      <c r="F9" s="77"/>
      <c r="G9" s="76"/>
      <c r="H9" s="76"/>
      <c r="I9" s="199"/>
      <c r="J9" s="76"/>
      <c r="K9" s="199"/>
      <c r="S9" s="73" t="s">
        <v>582</v>
      </c>
    </row>
    <row r="10" spans="1:19" ht="13">
      <c r="B10" s="83" t="s">
        <v>15</v>
      </c>
      <c r="C10" s="84"/>
      <c r="D10" s="103" t="s">
        <v>16</v>
      </c>
      <c r="E10" s="103" t="s">
        <v>17</v>
      </c>
      <c r="F10" s="103" t="s">
        <v>243</v>
      </c>
      <c r="G10" s="104">
        <v>1</v>
      </c>
      <c r="H10" s="105"/>
      <c r="I10" s="253">
        <v>84</v>
      </c>
      <c r="J10" s="59"/>
      <c r="K10" s="253">
        <v>84</v>
      </c>
      <c r="M10" s="194">
        <v>1</v>
      </c>
      <c r="O10" s="194">
        <v>1</v>
      </c>
      <c r="Q10" s="268"/>
    </row>
    <row r="11" spans="1:19" ht="13">
      <c r="B11" s="83" t="s">
        <v>18</v>
      </c>
      <c r="C11" s="84"/>
      <c r="D11" s="103" t="s">
        <v>16</v>
      </c>
      <c r="E11" s="103" t="s">
        <v>17</v>
      </c>
      <c r="F11" s="103" t="s">
        <v>243</v>
      </c>
      <c r="G11" s="104">
        <v>1</v>
      </c>
      <c r="H11" s="105"/>
      <c r="I11" s="253">
        <v>76</v>
      </c>
      <c r="J11" s="59"/>
      <c r="K11" s="253">
        <v>76</v>
      </c>
      <c r="M11" s="194">
        <f t="shared" ref="M11:M21" si="0">+M10+1</f>
        <v>2</v>
      </c>
      <c r="O11" s="194">
        <f t="shared" ref="O11:O22" si="1">+O10+1</f>
        <v>2</v>
      </c>
      <c r="Q11" s="268"/>
    </row>
    <row r="12" spans="1:19" ht="13">
      <c r="B12" s="83" t="s">
        <v>19</v>
      </c>
      <c r="C12" s="84"/>
      <c r="D12" s="103" t="s">
        <v>16</v>
      </c>
      <c r="E12" s="103" t="s">
        <v>17</v>
      </c>
      <c r="F12" s="103" t="s">
        <v>243</v>
      </c>
      <c r="G12" s="104">
        <v>1</v>
      </c>
      <c r="H12" s="105"/>
      <c r="I12" s="253">
        <v>69</v>
      </c>
      <c r="J12" s="59"/>
      <c r="K12" s="253">
        <v>69</v>
      </c>
      <c r="M12" s="194">
        <f t="shared" si="0"/>
        <v>3</v>
      </c>
      <c r="O12" s="194">
        <f t="shared" si="1"/>
        <v>3</v>
      </c>
      <c r="Q12" s="268"/>
    </row>
    <row r="13" spans="1:19" ht="13">
      <c r="B13" s="83" t="s">
        <v>20</v>
      </c>
      <c r="C13" s="84"/>
      <c r="D13" s="103" t="s">
        <v>16</v>
      </c>
      <c r="E13" s="103" t="s">
        <v>17</v>
      </c>
      <c r="F13" s="103" t="s">
        <v>243</v>
      </c>
      <c r="G13" s="104">
        <v>1</v>
      </c>
      <c r="H13" s="105"/>
      <c r="I13" s="253">
        <v>68</v>
      </c>
      <c r="J13" s="59"/>
      <c r="K13" s="253">
        <v>68</v>
      </c>
      <c r="M13" s="194">
        <f t="shared" si="0"/>
        <v>4</v>
      </c>
      <c r="O13" s="194">
        <f t="shared" si="1"/>
        <v>4</v>
      </c>
      <c r="Q13" s="268"/>
    </row>
    <row r="14" spans="1:19" ht="13">
      <c r="B14" s="83" t="s">
        <v>26</v>
      </c>
      <c r="C14" s="84"/>
      <c r="D14" s="103" t="s">
        <v>16</v>
      </c>
      <c r="E14" s="103" t="s">
        <v>17</v>
      </c>
      <c r="F14" s="103" t="s">
        <v>243</v>
      </c>
      <c r="G14" s="104">
        <v>1</v>
      </c>
      <c r="H14" s="105"/>
      <c r="I14" s="253">
        <v>61</v>
      </c>
      <c r="J14" s="59"/>
      <c r="K14" s="253">
        <v>61</v>
      </c>
      <c r="M14" s="194">
        <f t="shared" si="0"/>
        <v>5</v>
      </c>
      <c r="O14" s="194">
        <f t="shared" si="1"/>
        <v>5</v>
      </c>
      <c r="Q14" s="268"/>
    </row>
    <row r="15" spans="1:19" ht="13">
      <c r="B15" s="83" t="s">
        <v>23</v>
      </c>
      <c r="C15" s="84"/>
      <c r="D15" s="103" t="s">
        <v>16</v>
      </c>
      <c r="E15" s="103" t="s">
        <v>17</v>
      </c>
      <c r="F15" s="103" t="s">
        <v>243</v>
      </c>
      <c r="G15" s="104">
        <v>1</v>
      </c>
      <c r="H15" s="105"/>
      <c r="I15" s="253">
        <v>54</v>
      </c>
      <c r="J15" s="59"/>
      <c r="K15" s="253">
        <v>54</v>
      </c>
      <c r="M15" s="194">
        <f>+M18+1</f>
        <v>8</v>
      </c>
      <c r="O15" s="194">
        <f t="shared" si="1"/>
        <v>6</v>
      </c>
      <c r="Q15" s="268"/>
    </row>
    <row r="16" spans="1:19" ht="13">
      <c r="B16" s="83" t="s">
        <v>21</v>
      </c>
      <c r="C16" s="84"/>
      <c r="D16" s="103" t="s">
        <v>16</v>
      </c>
      <c r="E16" s="103" t="s">
        <v>17</v>
      </c>
      <c r="F16" s="103" t="s">
        <v>243</v>
      </c>
      <c r="G16" s="104">
        <v>1</v>
      </c>
      <c r="H16" s="105"/>
      <c r="I16" s="253">
        <v>53</v>
      </c>
      <c r="J16" s="59"/>
      <c r="K16" s="253">
        <v>53</v>
      </c>
      <c r="M16" s="194">
        <f>+M14+1</f>
        <v>6</v>
      </c>
      <c r="O16" s="194">
        <f t="shared" si="1"/>
        <v>7</v>
      </c>
      <c r="Q16" s="268"/>
    </row>
    <row r="17" spans="2:17" ht="13">
      <c r="B17" s="83" t="s">
        <v>28</v>
      </c>
      <c r="C17" s="84"/>
      <c r="D17" s="103" t="s">
        <v>16</v>
      </c>
      <c r="E17" s="103" t="s">
        <v>17</v>
      </c>
      <c r="F17" s="103" t="s">
        <v>243</v>
      </c>
      <c r="G17" s="104">
        <v>1</v>
      </c>
      <c r="H17" s="105"/>
      <c r="I17" s="253">
        <v>53</v>
      </c>
      <c r="J17" s="59"/>
      <c r="K17" s="253">
        <v>53</v>
      </c>
      <c r="M17" s="194">
        <f>+M21+1</f>
        <v>12</v>
      </c>
      <c r="O17" s="194">
        <f t="shared" si="1"/>
        <v>8</v>
      </c>
      <c r="Q17" s="268"/>
    </row>
    <row r="18" spans="2:17" ht="13">
      <c r="B18" s="83" t="s">
        <v>22</v>
      </c>
      <c r="C18" s="84"/>
      <c r="D18" s="103" t="s">
        <v>16</v>
      </c>
      <c r="E18" s="103" t="s">
        <v>17</v>
      </c>
      <c r="F18" s="103" t="s">
        <v>243</v>
      </c>
      <c r="G18" s="104">
        <v>1</v>
      </c>
      <c r="H18" s="105"/>
      <c r="I18" s="253">
        <v>51</v>
      </c>
      <c r="J18" s="59"/>
      <c r="K18" s="253">
        <v>51</v>
      </c>
      <c r="M18" s="194">
        <f>+M16+1</f>
        <v>7</v>
      </c>
      <c r="O18" s="194">
        <f t="shared" si="1"/>
        <v>9</v>
      </c>
      <c r="Q18" s="268"/>
    </row>
    <row r="19" spans="2:17" ht="13">
      <c r="B19" s="83" t="s">
        <v>25</v>
      </c>
      <c r="C19" s="84"/>
      <c r="D19" s="103" t="s">
        <v>16</v>
      </c>
      <c r="E19" s="103" t="s">
        <v>17</v>
      </c>
      <c r="F19" s="103" t="s">
        <v>243</v>
      </c>
      <c r="G19" s="104">
        <v>1</v>
      </c>
      <c r="H19" s="105"/>
      <c r="I19" s="253">
        <v>50</v>
      </c>
      <c r="J19" s="59"/>
      <c r="K19" s="253">
        <v>50</v>
      </c>
      <c r="M19" s="194">
        <f>+M15+1</f>
        <v>9</v>
      </c>
      <c r="O19" s="194">
        <f t="shared" si="1"/>
        <v>10</v>
      </c>
      <c r="Q19" s="268"/>
    </row>
    <row r="20" spans="2:17" ht="13">
      <c r="B20" s="83" t="s">
        <v>24</v>
      </c>
      <c r="C20" s="84"/>
      <c r="D20" s="103" t="s">
        <v>16</v>
      </c>
      <c r="E20" s="103" t="s">
        <v>17</v>
      </c>
      <c r="F20" s="103" t="s">
        <v>243</v>
      </c>
      <c r="G20" s="104">
        <v>1</v>
      </c>
      <c r="H20" s="105"/>
      <c r="I20" s="253">
        <v>47</v>
      </c>
      <c r="J20" s="59"/>
      <c r="K20" s="253">
        <v>47</v>
      </c>
      <c r="M20" s="194">
        <f t="shared" si="0"/>
        <v>10</v>
      </c>
      <c r="O20" s="194">
        <f t="shared" si="1"/>
        <v>11</v>
      </c>
      <c r="Q20" s="268"/>
    </row>
    <row r="21" spans="2:17" ht="13">
      <c r="B21" s="83" t="s">
        <v>27</v>
      </c>
      <c r="C21" s="84"/>
      <c r="D21" s="103" t="s">
        <v>16</v>
      </c>
      <c r="E21" s="103" t="s">
        <v>17</v>
      </c>
      <c r="F21" s="103" t="s">
        <v>243</v>
      </c>
      <c r="G21" s="104">
        <v>1</v>
      </c>
      <c r="H21" s="105"/>
      <c r="I21" s="253">
        <v>41</v>
      </c>
      <c r="J21" s="59"/>
      <c r="K21" s="253">
        <v>41</v>
      </c>
      <c r="M21" s="194">
        <f t="shared" si="0"/>
        <v>11</v>
      </c>
      <c r="O21" s="194">
        <f t="shared" si="1"/>
        <v>12</v>
      </c>
      <c r="Q21" s="268"/>
    </row>
    <row r="22" spans="2:17" ht="13">
      <c r="B22" s="83" t="s">
        <v>30</v>
      </c>
      <c r="C22" s="84"/>
      <c r="D22" s="103" t="s">
        <v>16</v>
      </c>
      <c r="E22" s="103" t="s">
        <v>17</v>
      </c>
      <c r="F22" s="103" t="s">
        <v>243</v>
      </c>
      <c r="G22" s="104">
        <v>1</v>
      </c>
      <c r="H22" s="105"/>
      <c r="I22" s="253">
        <v>18</v>
      </c>
      <c r="J22" s="59"/>
      <c r="K22" s="253">
        <v>18</v>
      </c>
      <c r="M22" s="194" t="e">
        <f>+#REF!+1</f>
        <v>#REF!</v>
      </c>
      <c r="O22" s="194">
        <f t="shared" si="1"/>
        <v>13</v>
      </c>
      <c r="Q22" s="268"/>
    </row>
    <row r="23" spans="2:17" ht="13">
      <c r="B23" s="223" t="s">
        <v>32</v>
      </c>
      <c r="C23" s="90"/>
      <c r="D23" s="76"/>
      <c r="E23" s="76"/>
      <c r="F23" s="77"/>
      <c r="G23" s="224"/>
      <c r="H23" s="76"/>
      <c r="I23" s="199"/>
      <c r="J23" s="76"/>
      <c r="K23" s="199"/>
    </row>
    <row r="24" spans="2:17" ht="13">
      <c r="B24" s="83" t="s">
        <v>33</v>
      </c>
      <c r="C24" s="84"/>
      <c r="D24" s="103" t="s">
        <v>16</v>
      </c>
      <c r="E24" s="103" t="s">
        <v>17</v>
      </c>
      <c r="F24" s="103" t="s">
        <v>273</v>
      </c>
      <c r="G24" s="104">
        <v>1</v>
      </c>
      <c r="H24" s="105"/>
      <c r="I24" s="193">
        <v>835</v>
      </c>
      <c r="J24" s="59"/>
      <c r="K24" s="193">
        <v>857</v>
      </c>
      <c r="M24" s="194" t="e">
        <f>+#REF!+1</f>
        <v>#REF!</v>
      </c>
      <c r="O24" s="194">
        <f>+O22+1</f>
        <v>14</v>
      </c>
    </row>
    <row r="25" spans="2:17" ht="13">
      <c r="B25" s="83" t="s">
        <v>497</v>
      </c>
      <c r="C25" s="84"/>
      <c r="D25" s="103" t="s">
        <v>16</v>
      </c>
      <c r="E25" s="103" t="s">
        <v>17</v>
      </c>
      <c r="F25" s="103" t="s">
        <v>273</v>
      </c>
      <c r="G25" s="104">
        <v>1</v>
      </c>
      <c r="H25" s="105"/>
      <c r="I25" s="193">
        <f>750+20</f>
        <v>770</v>
      </c>
      <c r="J25" s="59"/>
      <c r="K25" s="193">
        <f>729+20</f>
        <v>749</v>
      </c>
      <c r="M25" s="194" t="e">
        <f>+M24+1</f>
        <v>#REF!</v>
      </c>
      <c r="O25" s="194">
        <f t="shared" ref="O25:O45" si="2">O24+1</f>
        <v>15</v>
      </c>
    </row>
    <row r="26" spans="2:17" ht="13">
      <c r="B26" s="83" t="s">
        <v>39</v>
      </c>
      <c r="C26" s="84"/>
      <c r="D26" s="103" t="s">
        <v>16</v>
      </c>
      <c r="E26" s="103" t="s">
        <v>40</v>
      </c>
      <c r="F26" s="103" t="s">
        <v>273</v>
      </c>
      <c r="G26" s="104">
        <v>1</v>
      </c>
      <c r="H26" s="105"/>
      <c r="I26" s="193">
        <v>566</v>
      </c>
      <c r="J26" s="59"/>
      <c r="K26" s="193">
        <v>635</v>
      </c>
      <c r="M26" s="194" t="e">
        <f>+#REF!+1</f>
        <v>#REF!</v>
      </c>
      <c r="O26" s="194">
        <f t="shared" si="2"/>
        <v>16</v>
      </c>
    </row>
    <row r="27" spans="2:17" ht="13">
      <c r="B27" s="83" t="s">
        <v>287</v>
      </c>
      <c r="C27" s="84"/>
      <c r="D27" s="103" t="s">
        <v>16</v>
      </c>
      <c r="E27" s="103" t="s">
        <v>17</v>
      </c>
      <c r="F27" s="103" t="s">
        <v>273</v>
      </c>
      <c r="G27" s="104">
        <v>1</v>
      </c>
      <c r="H27" s="105"/>
      <c r="I27" s="193">
        <v>513</v>
      </c>
      <c r="J27" s="59"/>
      <c r="K27" s="193">
        <v>608</v>
      </c>
      <c r="M27" s="194" t="e">
        <f>+M46+1</f>
        <v>#REF!</v>
      </c>
      <c r="O27" s="194">
        <f t="shared" si="2"/>
        <v>17</v>
      </c>
    </row>
    <row r="28" spans="2:17" ht="13">
      <c r="B28" s="83" t="s">
        <v>41</v>
      </c>
      <c r="C28" s="84"/>
      <c r="D28" s="103" t="s">
        <v>16</v>
      </c>
      <c r="E28" s="103" t="s">
        <v>17</v>
      </c>
      <c r="F28" s="103" t="s">
        <v>273</v>
      </c>
      <c r="G28" s="104">
        <v>1</v>
      </c>
      <c r="H28" s="105"/>
      <c r="I28" s="193">
        <v>564</v>
      </c>
      <c r="J28" s="59"/>
      <c r="K28" s="193">
        <v>605</v>
      </c>
      <c r="M28" s="194" t="e">
        <f>+M26+1</f>
        <v>#REF!</v>
      </c>
      <c r="O28" s="194">
        <f t="shared" si="2"/>
        <v>18</v>
      </c>
    </row>
    <row r="29" spans="2:17" ht="13">
      <c r="B29" s="83" t="s">
        <v>42</v>
      </c>
      <c r="C29" s="84"/>
      <c r="D29" s="103" t="s">
        <v>16</v>
      </c>
      <c r="E29" s="103" t="s">
        <v>17</v>
      </c>
      <c r="F29" s="103" t="s">
        <v>273</v>
      </c>
      <c r="G29" s="104">
        <v>1</v>
      </c>
      <c r="H29" s="105"/>
      <c r="I29" s="193">
        <v>542</v>
      </c>
      <c r="J29" s="59"/>
      <c r="K29" s="193">
        <v>578</v>
      </c>
      <c r="M29" s="194" t="e">
        <f>+#REF!+1</f>
        <v>#REF!</v>
      </c>
      <c r="O29" s="194">
        <f t="shared" si="2"/>
        <v>19</v>
      </c>
    </row>
    <row r="30" spans="2:17" ht="13">
      <c r="B30" s="83" t="s">
        <v>43</v>
      </c>
      <c r="C30" s="84"/>
      <c r="D30" s="103" t="s">
        <v>16</v>
      </c>
      <c r="E30" s="103" t="s">
        <v>17</v>
      </c>
      <c r="F30" s="103" t="s">
        <v>298</v>
      </c>
      <c r="G30" s="104">
        <v>1</v>
      </c>
      <c r="H30" s="105"/>
      <c r="I30" s="193">
        <v>518</v>
      </c>
      <c r="J30" s="59"/>
      <c r="K30" s="193">
        <v>572</v>
      </c>
      <c r="M30" s="194" t="e">
        <f>+#REF!+1</f>
        <v>#REF!</v>
      </c>
      <c r="O30" s="194">
        <f t="shared" si="2"/>
        <v>20</v>
      </c>
    </row>
    <row r="31" spans="2:17" ht="15.5">
      <c r="B31" s="83" t="s">
        <v>619</v>
      </c>
      <c r="C31" s="84"/>
      <c r="D31" s="103" t="s">
        <v>16</v>
      </c>
      <c r="E31" s="103" t="s">
        <v>45</v>
      </c>
      <c r="F31" s="103" t="s">
        <v>273</v>
      </c>
      <c r="G31" s="104">
        <v>1</v>
      </c>
      <c r="H31" s="105"/>
      <c r="I31" s="193">
        <v>520</v>
      </c>
      <c r="J31" s="59"/>
      <c r="K31" s="193">
        <v>530</v>
      </c>
      <c r="M31" s="194" t="e">
        <f>+M29+1</f>
        <v>#REF!</v>
      </c>
      <c r="O31" s="194">
        <f t="shared" si="2"/>
        <v>21</v>
      </c>
    </row>
    <row r="32" spans="2:17" ht="13">
      <c r="B32" s="83" t="s">
        <v>116</v>
      </c>
      <c r="C32" s="84"/>
      <c r="D32" s="103" t="s">
        <v>16</v>
      </c>
      <c r="E32" s="103" t="s">
        <v>17</v>
      </c>
      <c r="F32" s="103" t="s">
        <v>273</v>
      </c>
      <c r="G32" s="104">
        <v>0.75</v>
      </c>
      <c r="H32" s="105"/>
      <c r="I32" s="193">
        <v>429</v>
      </c>
      <c r="J32" s="59"/>
      <c r="K32" s="193">
        <v>464.25</v>
      </c>
      <c r="O32" s="194">
        <f t="shared" si="2"/>
        <v>22</v>
      </c>
    </row>
    <row r="33" spans="2:15" ht="13">
      <c r="B33" s="83" t="s">
        <v>47</v>
      </c>
      <c r="C33" s="208"/>
      <c r="D33" s="103" t="s">
        <v>16</v>
      </c>
      <c r="E33" s="103" t="s">
        <v>17</v>
      </c>
      <c r="F33" s="103" t="s">
        <v>273</v>
      </c>
      <c r="G33" s="104">
        <v>1</v>
      </c>
      <c r="H33" s="105"/>
      <c r="I33" s="200">
        <v>243</v>
      </c>
      <c r="J33" s="59"/>
      <c r="K33" s="200">
        <v>309</v>
      </c>
      <c r="M33" s="194">
        <f>M14+1</f>
        <v>6</v>
      </c>
      <c r="O33" s="194">
        <f t="shared" si="2"/>
        <v>23</v>
      </c>
    </row>
    <row r="34" spans="2:15" ht="13">
      <c r="B34" s="83" t="s">
        <v>48</v>
      </c>
      <c r="C34" s="84"/>
      <c r="D34" s="103" t="s">
        <v>16</v>
      </c>
      <c r="E34" s="103" t="s">
        <v>17</v>
      </c>
      <c r="F34" s="103" t="s">
        <v>412</v>
      </c>
      <c r="G34" s="104">
        <v>1</v>
      </c>
      <c r="H34" s="105"/>
      <c r="I34" s="200">
        <v>0</v>
      </c>
      <c r="J34" s="59"/>
      <c r="K34" s="200">
        <v>141</v>
      </c>
      <c r="M34" s="194" t="e">
        <f>+#REF!+1</f>
        <v>#REF!</v>
      </c>
      <c r="O34" s="194">
        <f t="shared" si="2"/>
        <v>24</v>
      </c>
    </row>
    <row r="35" spans="2:15" ht="13">
      <c r="B35" s="83" t="s">
        <v>49</v>
      </c>
      <c r="C35" s="84"/>
      <c r="D35" s="103" t="s">
        <v>16</v>
      </c>
      <c r="E35" s="103" t="s">
        <v>17</v>
      </c>
      <c r="F35" s="103" t="s">
        <v>298</v>
      </c>
      <c r="G35" s="104">
        <v>1</v>
      </c>
      <c r="H35" s="105"/>
      <c r="I35" s="200">
        <v>109</v>
      </c>
      <c r="J35" s="59"/>
      <c r="K35" s="200">
        <v>130</v>
      </c>
      <c r="M35" s="194" t="e">
        <f>+M34+1</f>
        <v>#REF!</v>
      </c>
      <c r="O35" s="194">
        <f t="shared" si="2"/>
        <v>25</v>
      </c>
    </row>
    <row r="36" spans="2:15" ht="13">
      <c r="B36" s="83" t="s">
        <v>50</v>
      </c>
      <c r="C36" s="84"/>
      <c r="D36" s="103" t="s">
        <v>16</v>
      </c>
      <c r="E36" s="103" t="s">
        <v>17</v>
      </c>
      <c r="F36" s="103" t="s">
        <v>298</v>
      </c>
      <c r="G36" s="104">
        <v>1</v>
      </c>
      <c r="H36" s="105"/>
      <c r="I36" s="200">
        <v>120</v>
      </c>
      <c r="J36" s="59"/>
      <c r="K36" s="200">
        <v>120</v>
      </c>
      <c r="M36" s="194" t="e">
        <f t="shared" ref="M36:M45" si="3">+M35+1</f>
        <v>#REF!</v>
      </c>
      <c r="O36" s="194">
        <f t="shared" si="2"/>
        <v>26</v>
      </c>
    </row>
    <row r="37" spans="2:15" ht="13">
      <c r="B37" s="83" t="s">
        <v>53</v>
      </c>
      <c r="C37" s="84"/>
      <c r="D37" s="103" t="s">
        <v>16</v>
      </c>
      <c r="E37" s="103" t="s">
        <v>17</v>
      </c>
      <c r="F37" s="103" t="s">
        <v>412</v>
      </c>
      <c r="G37" s="104">
        <v>1</v>
      </c>
      <c r="H37" s="105"/>
      <c r="I37" s="200">
        <v>0</v>
      </c>
      <c r="J37" s="59"/>
      <c r="K37" s="200">
        <v>48</v>
      </c>
      <c r="M37" s="194" t="e">
        <f>+#REF!+1</f>
        <v>#REF!</v>
      </c>
      <c r="O37" s="194">
        <f t="shared" si="2"/>
        <v>27</v>
      </c>
    </row>
    <row r="38" spans="2:15" ht="13">
      <c r="B38" s="83" t="s">
        <v>54</v>
      </c>
      <c r="C38" s="84"/>
      <c r="D38" s="103" t="s">
        <v>16</v>
      </c>
      <c r="E38" s="103" t="s">
        <v>17</v>
      </c>
      <c r="F38" s="103" t="s">
        <v>412</v>
      </c>
      <c r="G38" s="104">
        <v>1</v>
      </c>
      <c r="H38" s="105"/>
      <c r="I38" s="200">
        <v>0</v>
      </c>
      <c r="J38" s="59"/>
      <c r="K38" s="200">
        <v>47</v>
      </c>
      <c r="M38" s="194" t="e">
        <f t="shared" si="3"/>
        <v>#REF!</v>
      </c>
      <c r="O38" s="194">
        <f t="shared" si="2"/>
        <v>28</v>
      </c>
    </row>
    <row r="39" spans="2:15" ht="13">
      <c r="B39" s="83" t="s">
        <v>55</v>
      </c>
      <c r="C39" s="84"/>
      <c r="D39" s="103" t="s">
        <v>16</v>
      </c>
      <c r="E39" s="103" t="s">
        <v>17</v>
      </c>
      <c r="F39" s="103" t="s">
        <v>412</v>
      </c>
      <c r="G39" s="104">
        <v>1</v>
      </c>
      <c r="H39" s="105"/>
      <c r="I39" s="200">
        <v>0</v>
      </c>
      <c r="J39" s="59"/>
      <c r="K39" s="200">
        <v>47</v>
      </c>
      <c r="M39" s="194" t="e">
        <f t="shared" si="3"/>
        <v>#REF!</v>
      </c>
      <c r="O39" s="194">
        <f t="shared" si="2"/>
        <v>29</v>
      </c>
    </row>
    <row r="40" spans="2:15" ht="13">
      <c r="B40" s="83" t="s">
        <v>56</v>
      </c>
      <c r="C40" s="84"/>
      <c r="D40" s="103" t="s">
        <v>16</v>
      </c>
      <c r="E40" s="103" t="s">
        <v>17</v>
      </c>
      <c r="F40" s="103" t="s">
        <v>412</v>
      </c>
      <c r="G40" s="104">
        <v>1</v>
      </c>
      <c r="H40" s="105"/>
      <c r="I40" s="200">
        <v>0</v>
      </c>
      <c r="J40" s="59"/>
      <c r="K40" s="200">
        <v>47</v>
      </c>
      <c r="M40" s="194" t="e">
        <f t="shared" si="3"/>
        <v>#REF!</v>
      </c>
      <c r="O40" s="194">
        <f t="shared" si="2"/>
        <v>30</v>
      </c>
    </row>
    <row r="41" spans="2:15" ht="13">
      <c r="B41" s="83" t="s">
        <v>57</v>
      </c>
      <c r="C41" s="84"/>
      <c r="D41" s="103" t="s">
        <v>16</v>
      </c>
      <c r="E41" s="103" t="s">
        <v>17</v>
      </c>
      <c r="F41" s="103" t="s">
        <v>412</v>
      </c>
      <c r="G41" s="104">
        <v>1</v>
      </c>
      <c r="H41" s="105"/>
      <c r="I41" s="200">
        <v>0</v>
      </c>
      <c r="J41" s="59"/>
      <c r="K41" s="200">
        <v>47</v>
      </c>
      <c r="M41" s="194" t="e">
        <f t="shared" si="3"/>
        <v>#REF!</v>
      </c>
      <c r="O41" s="194">
        <f t="shared" si="2"/>
        <v>31</v>
      </c>
    </row>
    <row r="42" spans="2:15" ht="13">
      <c r="B42" s="83" t="s">
        <v>58</v>
      </c>
      <c r="C42" s="84"/>
      <c r="D42" s="103" t="s">
        <v>16</v>
      </c>
      <c r="E42" s="103" t="s">
        <v>17</v>
      </c>
      <c r="F42" s="103" t="s">
        <v>412</v>
      </c>
      <c r="G42" s="104">
        <v>1</v>
      </c>
      <c r="H42" s="105"/>
      <c r="I42" s="200">
        <v>0</v>
      </c>
      <c r="J42" s="59"/>
      <c r="K42" s="200">
        <v>47</v>
      </c>
      <c r="M42" s="194" t="e">
        <f t="shared" si="3"/>
        <v>#REF!</v>
      </c>
      <c r="O42" s="194">
        <f t="shared" si="2"/>
        <v>32</v>
      </c>
    </row>
    <row r="43" spans="2:15" ht="13">
      <c r="B43" s="83" t="s">
        <v>59</v>
      </c>
      <c r="C43" s="84"/>
      <c r="D43" s="103" t="s">
        <v>16</v>
      </c>
      <c r="E43" s="103" t="s">
        <v>17</v>
      </c>
      <c r="F43" s="103" t="s">
        <v>412</v>
      </c>
      <c r="G43" s="104">
        <v>1</v>
      </c>
      <c r="H43" s="105"/>
      <c r="I43" s="200">
        <v>0</v>
      </c>
      <c r="J43" s="59"/>
      <c r="K43" s="200">
        <v>47</v>
      </c>
      <c r="M43" s="194" t="e">
        <f t="shared" si="3"/>
        <v>#REF!</v>
      </c>
      <c r="O43" s="194">
        <f t="shared" si="2"/>
        <v>33</v>
      </c>
    </row>
    <row r="44" spans="2:15" ht="13">
      <c r="B44" s="83" t="s">
        <v>60</v>
      </c>
      <c r="C44" s="84"/>
      <c r="D44" s="103" t="s">
        <v>16</v>
      </c>
      <c r="E44" s="103" t="s">
        <v>17</v>
      </c>
      <c r="F44" s="103" t="s">
        <v>412</v>
      </c>
      <c r="G44" s="104">
        <v>1</v>
      </c>
      <c r="H44" s="105"/>
      <c r="I44" s="200">
        <v>0</v>
      </c>
      <c r="J44" s="59"/>
      <c r="K44" s="200">
        <v>44</v>
      </c>
      <c r="M44" s="194" t="e">
        <f t="shared" si="3"/>
        <v>#REF!</v>
      </c>
      <c r="O44" s="194">
        <f t="shared" si="2"/>
        <v>34</v>
      </c>
    </row>
    <row r="45" spans="2:15" ht="13">
      <c r="B45" s="83" t="s">
        <v>61</v>
      </c>
      <c r="C45" s="84"/>
      <c r="D45" s="103" t="s">
        <v>16</v>
      </c>
      <c r="E45" s="103" t="s">
        <v>17</v>
      </c>
      <c r="F45" s="103" t="s">
        <v>273</v>
      </c>
      <c r="G45" s="104">
        <v>1</v>
      </c>
      <c r="H45" s="105"/>
      <c r="I45" s="200">
        <v>28</v>
      </c>
      <c r="J45" s="59"/>
      <c r="K45" s="200">
        <v>28</v>
      </c>
      <c r="M45" s="194" t="e">
        <f t="shared" si="3"/>
        <v>#REF!</v>
      </c>
      <c r="O45" s="194">
        <f t="shared" si="2"/>
        <v>35</v>
      </c>
    </row>
    <row r="46" spans="2:15" ht="13">
      <c r="B46" s="201" t="s">
        <v>62</v>
      </c>
      <c r="C46" s="84"/>
      <c r="D46" s="103"/>
      <c r="E46" s="103"/>
      <c r="F46" s="103"/>
      <c r="G46" s="225"/>
      <c r="H46" s="226"/>
      <c r="I46" s="203">
        <f>SUM(I10:I45)</f>
        <v>6482</v>
      </c>
      <c r="J46" s="204"/>
      <c r="K46" s="203">
        <f>SUM(K10:K45)</f>
        <v>7425.25</v>
      </c>
      <c r="M46" s="194" t="e">
        <f>+M45+1</f>
        <v>#REF!</v>
      </c>
    </row>
    <row r="47" spans="2:15" ht="13">
      <c r="B47" s="90" t="s">
        <v>63</v>
      </c>
      <c r="C47" s="90"/>
      <c r="D47" s="76"/>
      <c r="E47" s="76"/>
      <c r="F47" s="77"/>
      <c r="G47" s="76"/>
      <c r="H47" s="76"/>
      <c r="I47" s="199"/>
      <c r="J47" s="76"/>
      <c r="K47" s="199"/>
    </row>
    <row r="48" spans="2:15" ht="13">
      <c r="B48" s="83" t="s">
        <v>66</v>
      </c>
      <c r="C48" s="84"/>
      <c r="D48" s="103" t="s">
        <v>122</v>
      </c>
      <c r="E48" s="103" t="s">
        <v>65</v>
      </c>
      <c r="F48" s="103" t="s">
        <v>298</v>
      </c>
      <c r="G48" s="104">
        <v>1</v>
      </c>
      <c r="H48" s="105"/>
      <c r="I48" s="200">
        <f>830+13+260</f>
        <v>1103</v>
      </c>
      <c r="J48" s="59"/>
      <c r="K48" s="200">
        <f>1001+13+190</f>
        <v>1204</v>
      </c>
      <c r="O48" s="194">
        <f>+O45+1</f>
        <v>36</v>
      </c>
    </row>
    <row r="49" spans="2:17" ht="13">
      <c r="B49" s="83" t="s">
        <v>457</v>
      </c>
      <c r="C49" s="84"/>
      <c r="D49" s="103" t="s">
        <v>122</v>
      </c>
      <c r="E49" s="103" t="s">
        <v>65</v>
      </c>
      <c r="F49" s="103" t="s">
        <v>273</v>
      </c>
      <c r="G49" s="104">
        <v>1</v>
      </c>
      <c r="H49" s="105"/>
      <c r="I49" s="200">
        <v>1009</v>
      </c>
      <c r="J49" s="59"/>
      <c r="K49" s="200">
        <v>1000</v>
      </c>
      <c r="O49" s="194">
        <f>O48+1</f>
        <v>37</v>
      </c>
    </row>
    <row r="50" spans="2:17" ht="13">
      <c r="B50" s="83" t="s">
        <v>67</v>
      </c>
      <c r="C50" s="84"/>
      <c r="D50" s="103" t="s">
        <v>122</v>
      </c>
      <c r="E50" s="103" t="s">
        <v>65</v>
      </c>
      <c r="F50" s="103" t="s">
        <v>298</v>
      </c>
      <c r="G50" s="104">
        <v>1</v>
      </c>
      <c r="H50" s="105"/>
      <c r="I50" s="200">
        <f>782+28</f>
        <v>810</v>
      </c>
      <c r="J50" s="59"/>
      <c r="K50" s="200">
        <f>842+54</f>
        <v>896</v>
      </c>
      <c r="M50" s="194" t="e">
        <f>+M27+1</f>
        <v>#REF!</v>
      </c>
      <c r="O50" s="194">
        <f>+O49+1</f>
        <v>38</v>
      </c>
    </row>
    <row r="51" spans="2:17" ht="13">
      <c r="B51" s="83" t="s">
        <v>71</v>
      </c>
      <c r="C51" s="84"/>
      <c r="D51" s="103" t="s">
        <v>122</v>
      </c>
      <c r="E51" s="103" t="s">
        <v>65</v>
      </c>
      <c r="F51" s="103" t="s">
        <v>298</v>
      </c>
      <c r="G51" s="104">
        <v>1</v>
      </c>
      <c r="H51" s="105"/>
      <c r="I51" s="200">
        <f>463+260</f>
        <v>723</v>
      </c>
      <c r="J51" s="59"/>
      <c r="K51" s="200">
        <f>608+200</f>
        <v>808</v>
      </c>
      <c r="M51" s="194" t="e">
        <f>+M55+1</f>
        <v>#REF!</v>
      </c>
      <c r="O51" s="194">
        <f>+O50+1</f>
        <v>39</v>
      </c>
    </row>
    <row r="52" spans="2:17" ht="15.5">
      <c r="B52" s="83" t="s">
        <v>448</v>
      </c>
      <c r="C52" s="84"/>
      <c r="D52" s="103" t="s">
        <v>122</v>
      </c>
      <c r="E52" s="103" t="s">
        <v>65</v>
      </c>
      <c r="F52" s="103" t="s">
        <v>411</v>
      </c>
      <c r="G52" s="104">
        <v>1</v>
      </c>
      <c r="H52" s="105"/>
      <c r="I52" s="200">
        <v>763</v>
      </c>
      <c r="J52" s="59"/>
      <c r="K52" s="200">
        <v>781</v>
      </c>
      <c r="M52" s="194" t="e">
        <f>+M50+1</f>
        <v>#REF!</v>
      </c>
      <c r="O52" s="194">
        <f>+O51+1</f>
        <v>40</v>
      </c>
    </row>
    <row r="53" spans="2:17" ht="13">
      <c r="B53" s="83" t="s">
        <v>381</v>
      </c>
      <c r="C53" s="84"/>
      <c r="D53" s="103" t="s">
        <v>122</v>
      </c>
      <c r="E53" s="103" t="s">
        <v>65</v>
      </c>
      <c r="F53" s="103" t="s">
        <v>273</v>
      </c>
      <c r="G53" s="104">
        <v>1</v>
      </c>
      <c r="H53" s="105"/>
      <c r="I53" s="200">
        <v>740</v>
      </c>
      <c r="J53" s="59"/>
      <c r="K53" s="200">
        <v>762</v>
      </c>
      <c r="O53" s="194">
        <f t="shared" ref="O53:O60" si="4">+O52+1</f>
        <v>41</v>
      </c>
    </row>
    <row r="54" spans="2:17" ht="13">
      <c r="B54" s="83" t="s">
        <v>64</v>
      </c>
      <c r="C54" s="84"/>
      <c r="D54" s="103" t="s">
        <v>122</v>
      </c>
      <c r="E54" s="103" t="s">
        <v>65</v>
      </c>
      <c r="F54" s="103" t="s">
        <v>273</v>
      </c>
      <c r="G54" s="104">
        <v>0.75</v>
      </c>
      <c r="H54" s="105"/>
      <c r="I54" s="200">
        <v>779</v>
      </c>
      <c r="J54" s="59"/>
      <c r="K54" s="200">
        <v>746</v>
      </c>
      <c r="M54" s="194" t="e">
        <f>+M52+1</f>
        <v>#REF!</v>
      </c>
      <c r="O54" s="194">
        <f t="shared" si="4"/>
        <v>42</v>
      </c>
    </row>
    <row r="55" spans="2:17" ht="13">
      <c r="B55" s="83" t="s">
        <v>69</v>
      </c>
      <c r="C55" s="84"/>
      <c r="D55" s="103" t="s">
        <v>122</v>
      </c>
      <c r="E55" s="103" t="s">
        <v>65</v>
      </c>
      <c r="F55" s="103" t="s">
        <v>273</v>
      </c>
      <c r="G55" s="104">
        <v>1</v>
      </c>
      <c r="H55" s="105"/>
      <c r="I55" s="200">
        <f>662+10+10</f>
        <v>682</v>
      </c>
      <c r="J55" s="59"/>
      <c r="K55" s="200">
        <f>692+10+10</f>
        <v>712</v>
      </c>
      <c r="M55" s="194" t="e">
        <f t="shared" ref="M55:M61" si="5">+M54+1</f>
        <v>#REF!</v>
      </c>
      <c r="O55" s="194">
        <f t="shared" si="4"/>
        <v>43</v>
      </c>
    </row>
    <row r="56" spans="2:17" ht="15.5">
      <c r="B56" s="83" t="s">
        <v>643</v>
      </c>
      <c r="C56" s="84"/>
      <c r="D56" s="103" t="s">
        <v>122</v>
      </c>
      <c r="E56" s="103" t="s">
        <v>65</v>
      </c>
      <c r="F56" s="103" t="s">
        <v>273</v>
      </c>
      <c r="G56" s="104">
        <v>1</v>
      </c>
      <c r="H56" s="105"/>
      <c r="I56" s="200">
        <f>520+3</f>
        <v>523</v>
      </c>
      <c r="J56" s="59"/>
      <c r="K56" s="200">
        <f>606+3</f>
        <v>609</v>
      </c>
      <c r="M56" s="194" t="e">
        <f>+M51+1</f>
        <v>#REF!</v>
      </c>
      <c r="O56" s="194">
        <f t="shared" si="4"/>
        <v>44</v>
      </c>
    </row>
    <row r="57" spans="2:17" ht="13">
      <c r="B57" s="83" t="s">
        <v>72</v>
      </c>
      <c r="C57" s="84"/>
      <c r="D57" s="103" t="s">
        <v>122</v>
      </c>
      <c r="E57" s="103" t="s">
        <v>65</v>
      </c>
      <c r="F57" s="103" t="s">
        <v>298</v>
      </c>
      <c r="G57" s="104">
        <v>1</v>
      </c>
      <c r="H57" s="105"/>
      <c r="I57" s="200">
        <v>426</v>
      </c>
      <c r="J57" s="59"/>
      <c r="K57" s="200">
        <v>500</v>
      </c>
      <c r="M57" s="194" t="e">
        <f t="shared" si="5"/>
        <v>#REF!</v>
      </c>
      <c r="O57" s="194">
        <f t="shared" si="4"/>
        <v>45</v>
      </c>
    </row>
    <row r="58" spans="2:17" ht="13">
      <c r="B58" s="83" t="s">
        <v>73</v>
      </c>
      <c r="C58" s="84"/>
      <c r="D58" s="103" t="s">
        <v>122</v>
      </c>
      <c r="E58" s="103" t="s">
        <v>65</v>
      </c>
      <c r="F58" s="103" t="s">
        <v>298</v>
      </c>
      <c r="G58" s="104">
        <v>1</v>
      </c>
      <c r="H58" s="105"/>
      <c r="I58" s="200">
        <v>400</v>
      </c>
      <c r="J58" s="59"/>
      <c r="K58" s="200">
        <v>453</v>
      </c>
      <c r="M58" s="194" t="e">
        <f t="shared" si="5"/>
        <v>#REF!</v>
      </c>
      <c r="O58" s="194">
        <f t="shared" si="4"/>
        <v>46</v>
      </c>
    </row>
    <row r="59" spans="2:17" ht="13">
      <c r="B59" s="83" t="s">
        <v>75</v>
      </c>
      <c r="C59" s="84"/>
      <c r="D59" s="103" t="s">
        <v>122</v>
      </c>
      <c r="E59" s="103" t="s">
        <v>65</v>
      </c>
      <c r="F59" s="103" t="s">
        <v>273</v>
      </c>
      <c r="G59" s="227">
        <v>0.78500000000000003</v>
      </c>
      <c r="H59" s="105"/>
      <c r="I59" s="200">
        <f>392+5</f>
        <v>397</v>
      </c>
      <c r="J59" s="59"/>
      <c r="K59" s="200">
        <f>374+5</f>
        <v>379</v>
      </c>
      <c r="M59" s="194" t="e">
        <f>+#REF!+1</f>
        <v>#REF!</v>
      </c>
      <c r="O59" s="194">
        <f t="shared" si="4"/>
        <v>47</v>
      </c>
      <c r="Q59" s="283"/>
    </row>
    <row r="60" spans="2:17" ht="15.5">
      <c r="B60" s="83" t="s">
        <v>510</v>
      </c>
      <c r="C60" s="228"/>
      <c r="D60" s="103" t="s">
        <v>122</v>
      </c>
      <c r="E60" s="103" t="s">
        <v>65</v>
      </c>
      <c r="F60" s="103" t="s">
        <v>298</v>
      </c>
      <c r="G60" s="104">
        <v>1</v>
      </c>
      <c r="H60" s="105"/>
      <c r="I60" s="198">
        <v>210</v>
      </c>
      <c r="J60" s="59"/>
      <c r="K60" s="198">
        <v>236</v>
      </c>
      <c r="M60" s="194" t="e">
        <f t="shared" si="5"/>
        <v>#REF!</v>
      </c>
      <c r="O60" s="194">
        <f t="shared" si="4"/>
        <v>48</v>
      </c>
    </row>
    <row r="61" spans="2:17" ht="13">
      <c r="B61" s="201" t="s">
        <v>62</v>
      </c>
      <c r="C61" s="84"/>
      <c r="D61" s="76"/>
      <c r="E61" s="76"/>
      <c r="F61" s="77"/>
      <c r="G61" s="202"/>
      <c r="H61" s="202"/>
      <c r="I61" s="203">
        <f>SUM(I48:I60)</f>
        <v>8565</v>
      </c>
      <c r="J61" s="204"/>
      <c r="K61" s="203">
        <f>SUM(K48:K60)</f>
        <v>9086</v>
      </c>
      <c r="M61" s="194" t="e">
        <f t="shared" si="5"/>
        <v>#REF!</v>
      </c>
    </row>
    <row r="62" spans="2:17" ht="13">
      <c r="B62" s="90" t="s">
        <v>471</v>
      </c>
      <c r="C62" s="90"/>
      <c r="D62" s="76"/>
      <c r="E62" s="76"/>
      <c r="F62" s="77"/>
      <c r="G62" s="76"/>
      <c r="H62" s="76"/>
      <c r="I62" s="199"/>
      <c r="J62" s="76"/>
      <c r="K62" s="199"/>
    </row>
    <row r="63" spans="2:17" ht="13">
      <c r="B63" s="83" t="s">
        <v>176</v>
      </c>
      <c r="C63" s="84"/>
      <c r="D63" s="103" t="s">
        <v>114</v>
      </c>
      <c r="E63" s="103" t="s">
        <v>254</v>
      </c>
      <c r="F63" s="103" t="s">
        <v>273</v>
      </c>
      <c r="G63" s="104">
        <v>1</v>
      </c>
      <c r="H63" s="105"/>
      <c r="I63" s="200">
        <f>1037+10+15</f>
        <v>1062</v>
      </c>
      <c r="J63" s="59"/>
      <c r="K63" s="200">
        <v>1130</v>
      </c>
      <c r="O63" s="194">
        <f>+O60+1</f>
        <v>49</v>
      </c>
    </row>
    <row r="64" spans="2:17" ht="13">
      <c r="B64" s="83" t="s">
        <v>183</v>
      </c>
      <c r="C64" s="84"/>
      <c r="D64" s="103" t="s">
        <v>114</v>
      </c>
      <c r="E64" s="103" t="s">
        <v>255</v>
      </c>
      <c r="F64" s="103" t="s">
        <v>273</v>
      </c>
      <c r="G64" s="104">
        <v>1</v>
      </c>
      <c r="H64" s="105"/>
      <c r="I64" s="193">
        <f>1030+6+3</f>
        <v>1039</v>
      </c>
      <c r="J64" s="59"/>
      <c r="K64" s="193">
        <v>1130</v>
      </c>
      <c r="M64" s="194" t="e">
        <f>+#REF!+1</f>
        <v>#REF!</v>
      </c>
      <c r="O64" s="194">
        <f t="shared" ref="O64:O92" si="6">+O63+1</f>
        <v>50</v>
      </c>
    </row>
    <row r="65" spans="2:15" ht="13">
      <c r="B65" s="83" t="s">
        <v>80</v>
      </c>
      <c r="C65" s="84"/>
      <c r="D65" s="103" t="s">
        <v>78</v>
      </c>
      <c r="E65" s="103" t="s">
        <v>81</v>
      </c>
      <c r="F65" s="103" t="s">
        <v>298</v>
      </c>
      <c r="G65" s="104">
        <v>1</v>
      </c>
      <c r="H65" s="105"/>
      <c r="I65" s="200">
        <v>720</v>
      </c>
      <c r="J65" s="59"/>
      <c r="K65" s="200">
        <v>807</v>
      </c>
      <c r="M65" s="194" t="e">
        <f>+M61+1</f>
        <v>#REF!</v>
      </c>
      <c r="O65" s="194">
        <f t="shared" si="6"/>
        <v>51</v>
      </c>
    </row>
    <row r="66" spans="2:15" ht="13">
      <c r="B66" s="83" t="s">
        <v>499</v>
      </c>
      <c r="C66" s="84"/>
      <c r="D66" s="103" t="s">
        <v>120</v>
      </c>
      <c r="E66" s="103" t="s">
        <v>500</v>
      </c>
      <c r="F66" s="103" t="s">
        <v>273</v>
      </c>
      <c r="G66" s="104">
        <v>1</v>
      </c>
      <c r="H66" s="105"/>
      <c r="I66" s="200">
        <v>750</v>
      </c>
      <c r="J66" s="59"/>
      <c r="K66" s="200">
        <v>731</v>
      </c>
      <c r="O66" s="194">
        <f t="shared" si="6"/>
        <v>52</v>
      </c>
    </row>
    <row r="67" spans="2:15" ht="13">
      <c r="B67" s="83" t="s">
        <v>187</v>
      </c>
      <c r="C67" s="84"/>
      <c r="D67" s="103" t="s">
        <v>114</v>
      </c>
      <c r="E67" s="103" t="s">
        <v>255</v>
      </c>
      <c r="F67" s="103" t="s">
        <v>413</v>
      </c>
      <c r="G67" s="104">
        <v>1</v>
      </c>
      <c r="H67" s="105"/>
      <c r="I67" s="200">
        <v>0</v>
      </c>
      <c r="J67" s="59"/>
      <c r="K67" s="200">
        <v>725</v>
      </c>
      <c r="M67" s="194" t="e">
        <f>+M64+1</f>
        <v>#REF!</v>
      </c>
      <c r="O67" s="194">
        <f t="shared" si="6"/>
        <v>53</v>
      </c>
    </row>
    <row r="68" spans="2:15" ht="13">
      <c r="B68" s="83" t="s">
        <v>561</v>
      </c>
      <c r="C68" s="84"/>
      <c r="D68" s="103" t="s">
        <v>120</v>
      </c>
      <c r="E68" s="103" t="s">
        <v>562</v>
      </c>
      <c r="F68" s="103" t="s">
        <v>273</v>
      </c>
      <c r="G68" s="104">
        <v>1</v>
      </c>
      <c r="H68" s="105"/>
      <c r="I68" s="193">
        <v>745</v>
      </c>
      <c r="J68" s="59"/>
      <c r="K68" s="193">
        <v>695</v>
      </c>
      <c r="O68" s="194">
        <f t="shared" si="6"/>
        <v>54</v>
      </c>
    </row>
    <row r="69" spans="2:15" ht="13">
      <c r="B69" s="83" t="s">
        <v>277</v>
      </c>
      <c r="C69" s="84"/>
      <c r="D69" s="103" t="s">
        <v>114</v>
      </c>
      <c r="E69" s="103" t="s">
        <v>254</v>
      </c>
      <c r="F69" s="103" t="s">
        <v>273</v>
      </c>
      <c r="G69" s="104">
        <v>1</v>
      </c>
      <c r="H69" s="105"/>
      <c r="I69" s="193">
        <v>518.5</v>
      </c>
      <c r="J69" s="59"/>
      <c r="K69" s="193">
        <v>565</v>
      </c>
      <c r="M69" s="194" t="e">
        <f>+#REF!+1</f>
        <v>#REF!</v>
      </c>
      <c r="O69" s="194">
        <f t="shared" si="6"/>
        <v>55</v>
      </c>
    </row>
    <row r="70" spans="2:15" ht="13">
      <c r="B70" s="83" t="s">
        <v>104</v>
      </c>
      <c r="C70" s="84"/>
      <c r="D70" s="103" t="s">
        <v>120</v>
      </c>
      <c r="E70" s="103" t="s">
        <v>105</v>
      </c>
      <c r="F70" s="103" t="s">
        <v>273</v>
      </c>
      <c r="G70" s="104">
        <v>1</v>
      </c>
      <c r="H70" s="105"/>
      <c r="I70" s="193">
        <f>543+9</f>
        <v>552</v>
      </c>
      <c r="J70" s="59"/>
      <c r="K70" s="193">
        <f>543+9</f>
        <v>552</v>
      </c>
      <c r="O70" s="194">
        <f t="shared" si="6"/>
        <v>56</v>
      </c>
    </row>
    <row r="71" spans="2:15" ht="15.5">
      <c r="B71" s="83" t="s">
        <v>511</v>
      </c>
      <c r="C71" s="84"/>
      <c r="D71" s="103" t="s">
        <v>120</v>
      </c>
      <c r="E71" s="103" t="s">
        <v>112</v>
      </c>
      <c r="F71" s="103" t="s">
        <v>273</v>
      </c>
      <c r="G71" s="104">
        <v>0.5</v>
      </c>
      <c r="H71" s="105"/>
      <c r="I71" s="200">
        <v>422</v>
      </c>
      <c r="J71" s="59"/>
      <c r="K71" s="200">
        <v>519</v>
      </c>
      <c r="M71" s="194" t="e">
        <f>+M69+1</f>
        <v>#REF!</v>
      </c>
      <c r="O71" s="194">
        <f t="shared" si="6"/>
        <v>57</v>
      </c>
    </row>
    <row r="72" spans="2:15" ht="13">
      <c r="B72" s="83" t="s">
        <v>101</v>
      </c>
      <c r="C72" s="84"/>
      <c r="D72" s="103" t="s">
        <v>99</v>
      </c>
      <c r="E72" s="103" t="s">
        <v>100</v>
      </c>
      <c r="F72" s="103" t="s">
        <v>412</v>
      </c>
      <c r="G72" s="104">
        <v>1</v>
      </c>
      <c r="H72" s="105"/>
      <c r="I72" s="193">
        <v>0</v>
      </c>
      <c r="J72" s="59"/>
      <c r="K72" s="193">
        <v>503</v>
      </c>
      <c r="M72" s="194" t="e">
        <f t="shared" ref="M72" si="7">+M71+1</f>
        <v>#REF!</v>
      </c>
      <c r="O72" s="194">
        <f t="shared" si="6"/>
        <v>58</v>
      </c>
    </row>
    <row r="73" spans="2:15" ht="13">
      <c r="B73" s="83" t="s">
        <v>113</v>
      </c>
      <c r="C73" s="84"/>
      <c r="D73" s="103" t="s">
        <v>114</v>
      </c>
      <c r="E73" s="103" t="s">
        <v>115</v>
      </c>
      <c r="F73" s="103" t="s">
        <v>412</v>
      </c>
      <c r="G73" s="104">
        <v>1</v>
      </c>
      <c r="H73" s="105"/>
      <c r="I73" s="200">
        <v>0</v>
      </c>
      <c r="J73" s="59"/>
      <c r="K73" s="200">
        <v>503</v>
      </c>
      <c r="M73" s="194" t="e">
        <f>+#REF!+1</f>
        <v>#REF!</v>
      </c>
      <c r="O73" s="194">
        <f t="shared" si="6"/>
        <v>59</v>
      </c>
    </row>
    <row r="74" spans="2:15" ht="13">
      <c r="B74" s="83" t="s">
        <v>352</v>
      </c>
      <c r="C74" s="84"/>
      <c r="D74" s="103" t="s">
        <v>114</v>
      </c>
      <c r="E74" s="103" t="s">
        <v>255</v>
      </c>
      <c r="F74" s="103" t="s">
        <v>273</v>
      </c>
      <c r="G74" s="104">
        <v>1</v>
      </c>
      <c r="H74" s="105"/>
      <c r="I74" s="193">
        <v>273</v>
      </c>
      <c r="J74" s="59"/>
      <c r="K74" s="193">
        <v>309</v>
      </c>
      <c r="O74" s="194">
        <f t="shared" si="6"/>
        <v>60</v>
      </c>
    </row>
    <row r="75" spans="2:15" ht="13">
      <c r="B75" s="83" t="s">
        <v>89</v>
      </c>
      <c r="C75" s="84"/>
      <c r="D75" s="103" t="s">
        <v>78</v>
      </c>
      <c r="E75" s="103" t="s">
        <v>90</v>
      </c>
      <c r="F75" s="103" t="s">
        <v>298</v>
      </c>
      <c r="G75" s="104">
        <v>1</v>
      </c>
      <c r="H75" s="105"/>
      <c r="I75" s="200">
        <v>184</v>
      </c>
      <c r="J75" s="59"/>
      <c r="K75" s="200">
        <v>215</v>
      </c>
      <c r="M75" s="194" t="e">
        <f>+#REF!+1</f>
        <v>#REF!</v>
      </c>
      <c r="O75" s="194">
        <f t="shared" si="6"/>
        <v>61</v>
      </c>
    </row>
    <row r="76" spans="2:15" ht="13">
      <c r="B76" s="83" t="s">
        <v>192</v>
      </c>
      <c r="C76" s="84"/>
      <c r="D76" s="103" t="s">
        <v>114</v>
      </c>
      <c r="E76" s="103" t="s">
        <v>256</v>
      </c>
      <c r="F76" s="103" t="s">
        <v>412</v>
      </c>
      <c r="G76" s="104">
        <v>1</v>
      </c>
      <c r="H76" s="105"/>
      <c r="I76" s="200">
        <v>0</v>
      </c>
      <c r="J76" s="59"/>
      <c r="K76" s="200">
        <v>191</v>
      </c>
      <c r="M76" s="194" t="e">
        <f>+#REF!+1</f>
        <v>#REF!</v>
      </c>
      <c r="O76" s="194">
        <f t="shared" si="6"/>
        <v>62</v>
      </c>
    </row>
    <row r="77" spans="2:15" ht="13">
      <c r="B77" s="83" t="s">
        <v>106</v>
      </c>
      <c r="C77" s="84"/>
      <c r="D77" s="103" t="s">
        <v>120</v>
      </c>
      <c r="E77" s="103" t="s">
        <v>107</v>
      </c>
      <c r="F77" s="103" t="s">
        <v>298</v>
      </c>
      <c r="G77" s="104">
        <v>1</v>
      </c>
      <c r="H77" s="105"/>
      <c r="I77" s="200">
        <v>110</v>
      </c>
      <c r="J77" s="59"/>
      <c r="K77" s="200">
        <v>121</v>
      </c>
      <c r="M77" s="194" t="e">
        <f>+#REF!+1</f>
        <v>#REF!</v>
      </c>
      <c r="O77" s="194">
        <f t="shared" si="6"/>
        <v>63</v>
      </c>
    </row>
    <row r="78" spans="2:15" ht="13">
      <c r="B78" s="83" t="s">
        <v>203</v>
      </c>
      <c r="C78" s="84"/>
      <c r="D78" s="103" t="s">
        <v>114</v>
      </c>
      <c r="E78" s="103" t="s">
        <v>256</v>
      </c>
      <c r="F78" s="103" t="s">
        <v>412</v>
      </c>
      <c r="G78" s="104">
        <v>1</v>
      </c>
      <c r="H78" s="105"/>
      <c r="I78" s="193">
        <v>0</v>
      </c>
      <c r="J78" s="59"/>
      <c r="K78" s="193">
        <v>92</v>
      </c>
      <c r="M78" s="194" t="e">
        <f>+M77+1</f>
        <v>#REF!</v>
      </c>
      <c r="O78" s="194">
        <f t="shared" si="6"/>
        <v>64</v>
      </c>
    </row>
    <row r="79" spans="2:15" ht="13">
      <c r="B79" s="83" t="s">
        <v>108</v>
      </c>
      <c r="C79" s="84"/>
      <c r="D79" s="103" t="s">
        <v>120</v>
      </c>
      <c r="E79" s="103" t="s">
        <v>107</v>
      </c>
      <c r="F79" s="103" t="s">
        <v>273</v>
      </c>
      <c r="G79" s="104">
        <v>1</v>
      </c>
      <c r="H79" s="105"/>
      <c r="I79" s="200">
        <v>60</v>
      </c>
      <c r="J79" s="59"/>
      <c r="K79" s="200">
        <v>80</v>
      </c>
      <c r="M79" s="194" t="e">
        <f t="shared" ref="M79:M93" si="8">+M78+1</f>
        <v>#REF!</v>
      </c>
      <c r="O79" s="194">
        <f t="shared" si="6"/>
        <v>65</v>
      </c>
    </row>
    <row r="80" spans="2:15" ht="13">
      <c r="B80" s="83" t="s">
        <v>211</v>
      </c>
      <c r="C80" s="84"/>
      <c r="D80" s="103" t="s">
        <v>114</v>
      </c>
      <c r="E80" s="103" t="s">
        <v>256</v>
      </c>
      <c r="F80" s="103" t="s">
        <v>412</v>
      </c>
      <c r="G80" s="104">
        <v>1</v>
      </c>
      <c r="H80" s="105"/>
      <c r="I80" s="200">
        <v>0</v>
      </c>
      <c r="J80" s="59"/>
      <c r="K80" s="200">
        <v>73</v>
      </c>
      <c r="M80" s="194" t="e">
        <f>+#REF!+1</f>
        <v>#REF!</v>
      </c>
      <c r="O80" s="194">
        <f t="shared" si="6"/>
        <v>66</v>
      </c>
    </row>
    <row r="81" spans="2:16" ht="13">
      <c r="B81" s="83" t="s">
        <v>220</v>
      </c>
      <c r="C81" s="84"/>
      <c r="D81" s="103" t="s">
        <v>114</v>
      </c>
      <c r="E81" s="103" t="s">
        <v>256</v>
      </c>
      <c r="F81" s="103" t="s">
        <v>412</v>
      </c>
      <c r="G81" s="104">
        <v>1</v>
      </c>
      <c r="H81" s="105"/>
      <c r="I81" s="200">
        <v>0</v>
      </c>
      <c r="J81" s="59"/>
      <c r="K81" s="200">
        <v>67</v>
      </c>
      <c r="M81" s="194" t="e">
        <f>+#REF!+1</f>
        <v>#REF!</v>
      </c>
      <c r="O81" s="194">
        <f t="shared" si="6"/>
        <v>67</v>
      </c>
    </row>
    <row r="82" spans="2:16" ht="13">
      <c r="B82" s="83" t="s">
        <v>109</v>
      </c>
      <c r="C82" s="84"/>
      <c r="D82" s="103" t="s">
        <v>120</v>
      </c>
      <c r="E82" s="103" t="s">
        <v>107</v>
      </c>
      <c r="F82" s="103" t="s">
        <v>273</v>
      </c>
      <c r="G82" s="104">
        <v>1</v>
      </c>
      <c r="H82" s="105"/>
      <c r="I82" s="200">
        <v>55</v>
      </c>
      <c r="J82" s="59"/>
      <c r="K82" s="200">
        <v>56</v>
      </c>
      <c r="M82" s="194" t="e">
        <f>+#REF!+1</f>
        <v>#REF!</v>
      </c>
      <c r="O82" s="194">
        <f t="shared" si="6"/>
        <v>68</v>
      </c>
    </row>
    <row r="83" spans="2:16" ht="13">
      <c r="B83" s="83" t="s">
        <v>224</v>
      </c>
      <c r="C83" s="84"/>
      <c r="D83" s="103" t="s">
        <v>114</v>
      </c>
      <c r="E83" s="103" t="s">
        <v>255</v>
      </c>
      <c r="F83" s="103" t="s">
        <v>412</v>
      </c>
      <c r="G83" s="104">
        <v>1</v>
      </c>
      <c r="H83" s="105"/>
      <c r="I83" s="193">
        <v>0</v>
      </c>
      <c r="J83" s="59"/>
      <c r="K83" s="193">
        <v>53</v>
      </c>
      <c r="M83" s="194" t="e">
        <f t="shared" si="8"/>
        <v>#REF!</v>
      </c>
      <c r="O83" s="194">
        <f t="shared" si="6"/>
        <v>69</v>
      </c>
    </row>
    <row r="84" spans="2:16" ht="13">
      <c r="B84" s="83" t="s">
        <v>110</v>
      </c>
      <c r="C84" s="84"/>
      <c r="D84" s="103" t="s">
        <v>120</v>
      </c>
      <c r="E84" s="103" t="s">
        <v>107</v>
      </c>
      <c r="F84" s="103" t="s">
        <v>412</v>
      </c>
      <c r="G84" s="104">
        <v>1</v>
      </c>
      <c r="H84" s="105"/>
      <c r="I84" s="200">
        <v>0</v>
      </c>
      <c r="J84" s="59"/>
      <c r="K84" s="200">
        <v>48</v>
      </c>
      <c r="M84" s="194" t="e">
        <f t="shared" si="8"/>
        <v>#REF!</v>
      </c>
      <c r="O84" s="194">
        <f t="shared" si="6"/>
        <v>70</v>
      </c>
    </row>
    <row r="85" spans="2:16" ht="13">
      <c r="B85" s="83" t="s">
        <v>111</v>
      </c>
      <c r="C85" s="84"/>
      <c r="D85" s="103" t="s">
        <v>120</v>
      </c>
      <c r="E85" s="103" t="s">
        <v>107</v>
      </c>
      <c r="F85" s="103" t="s">
        <v>298</v>
      </c>
      <c r="G85" s="104">
        <v>1</v>
      </c>
      <c r="H85" s="105"/>
      <c r="I85" s="193">
        <v>45</v>
      </c>
      <c r="J85" s="59"/>
      <c r="K85" s="193">
        <v>47</v>
      </c>
      <c r="M85" s="194" t="e">
        <f t="shared" si="8"/>
        <v>#REF!</v>
      </c>
      <c r="O85" s="194">
        <f t="shared" si="6"/>
        <v>71</v>
      </c>
    </row>
    <row r="86" spans="2:16" ht="13">
      <c r="B86" s="83" t="s">
        <v>226</v>
      </c>
      <c r="C86" s="84"/>
      <c r="D86" s="103" t="s">
        <v>114</v>
      </c>
      <c r="E86" s="103" t="s">
        <v>257</v>
      </c>
      <c r="F86" s="103" t="s">
        <v>412</v>
      </c>
      <c r="G86" s="104">
        <v>1</v>
      </c>
      <c r="H86" s="105"/>
      <c r="I86" s="200">
        <v>0</v>
      </c>
      <c r="J86" s="59"/>
      <c r="K86" s="200">
        <v>33</v>
      </c>
      <c r="M86" s="194" t="e">
        <f>+M85+1</f>
        <v>#REF!</v>
      </c>
      <c r="O86" s="194">
        <f t="shared" si="6"/>
        <v>72</v>
      </c>
    </row>
    <row r="87" spans="2:16" ht="15.5">
      <c r="B87" s="83" t="s">
        <v>467</v>
      </c>
      <c r="C87" s="84"/>
      <c r="D87" s="103" t="s">
        <v>120</v>
      </c>
      <c r="E87" s="103" t="s">
        <v>112</v>
      </c>
      <c r="F87" s="103" t="s">
        <v>298</v>
      </c>
      <c r="G87" s="104">
        <v>0.5</v>
      </c>
      <c r="H87" s="105"/>
      <c r="I87" s="193">
        <v>25</v>
      </c>
      <c r="J87" s="59"/>
      <c r="K87" s="193">
        <v>25</v>
      </c>
      <c r="M87" s="194" t="e">
        <f t="shared" si="8"/>
        <v>#REF!</v>
      </c>
      <c r="O87" s="194">
        <f t="shared" si="6"/>
        <v>73</v>
      </c>
    </row>
    <row r="88" spans="2:16" ht="13">
      <c r="B88" s="83" t="s">
        <v>229</v>
      </c>
      <c r="C88" s="84"/>
      <c r="D88" s="103" t="s">
        <v>114</v>
      </c>
      <c r="E88" s="103" t="s">
        <v>255</v>
      </c>
      <c r="F88" s="103" t="s">
        <v>412</v>
      </c>
      <c r="G88" s="104">
        <v>1</v>
      </c>
      <c r="H88" s="105"/>
      <c r="I88" s="200">
        <v>0</v>
      </c>
      <c r="J88" s="59"/>
      <c r="K88" s="200">
        <v>23</v>
      </c>
      <c r="M88" s="194" t="e">
        <f t="shared" si="8"/>
        <v>#REF!</v>
      </c>
      <c r="O88" s="194">
        <f t="shared" si="6"/>
        <v>74</v>
      </c>
    </row>
    <row r="89" spans="2:16" ht="13">
      <c r="B89" s="83" t="s">
        <v>232</v>
      </c>
      <c r="C89" s="84"/>
      <c r="D89" s="103" t="s">
        <v>114</v>
      </c>
      <c r="E89" s="103" t="s">
        <v>255</v>
      </c>
      <c r="F89" s="103" t="s">
        <v>412</v>
      </c>
      <c r="G89" s="104">
        <v>1</v>
      </c>
      <c r="H89" s="105"/>
      <c r="I89" s="193">
        <v>0</v>
      </c>
      <c r="J89" s="59"/>
      <c r="K89" s="193">
        <v>20</v>
      </c>
      <c r="M89" s="194" t="e">
        <f t="shared" si="8"/>
        <v>#REF!</v>
      </c>
      <c r="O89" s="194">
        <f t="shared" si="6"/>
        <v>75</v>
      </c>
    </row>
    <row r="90" spans="2:16" ht="13">
      <c r="B90" s="83" t="s">
        <v>234</v>
      </c>
      <c r="C90" s="84"/>
      <c r="D90" s="103" t="s">
        <v>114</v>
      </c>
      <c r="E90" s="103" t="s">
        <v>257</v>
      </c>
      <c r="F90" s="103" t="s">
        <v>412</v>
      </c>
      <c r="G90" s="104">
        <v>1</v>
      </c>
      <c r="H90" s="105"/>
      <c r="I90" s="200">
        <v>0</v>
      </c>
      <c r="J90" s="59"/>
      <c r="K90" s="200">
        <v>12</v>
      </c>
      <c r="M90" s="194" t="e">
        <f t="shared" si="8"/>
        <v>#REF!</v>
      </c>
      <c r="O90" s="194">
        <f t="shared" si="6"/>
        <v>76</v>
      </c>
    </row>
    <row r="91" spans="2:16" ht="13">
      <c r="B91" s="83" t="s">
        <v>237</v>
      </c>
      <c r="C91" s="84"/>
      <c r="D91" s="103" t="s">
        <v>114</v>
      </c>
      <c r="E91" s="103" t="s">
        <v>258</v>
      </c>
      <c r="F91" s="103" t="s">
        <v>412</v>
      </c>
      <c r="G91" s="104">
        <v>1</v>
      </c>
      <c r="H91" s="105"/>
      <c r="I91" s="193">
        <v>0</v>
      </c>
      <c r="J91" s="59"/>
      <c r="K91" s="193">
        <v>10</v>
      </c>
      <c r="M91" s="194" t="e">
        <f t="shared" si="8"/>
        <v>#REF!</v>
      </c>
      <c r="O91" s="194">
        <f t="shared" si="6"/>
        <v>77</v>
      </c>
    </row>
    <row r="92" spans="2:16" ht="13">
      <c r="B92" s="83" t="s">
        <v>240</v>
      </c>
      <c r="C92" s="84"/>
      <c r="D92" s="103" t="s">
        <v>114</v>
      </c>
      <c r="E92" s="103" t="s">
        <v>256</v>
      </c>
      <c r="F92" s="103" t="s">
        <v>243</v>
      </c>
      <c r="G92" s="104">
        <v>1</v>
      </c>
      <c r="H92" s="105"/>
      <c r="I92" s="198">
        <v>0</v>
      </c>
      <c r="J92" s="59"/>
      <c r="K92" s="198">
        <v>4</v>
      </c>
      <c r="M92" s="194" t="e">
        <f t="shared" si="8"/>
        <v>#REF!</v>
      </c>
      <c r="O92" s="194">
        <f t="shared" si="6"/>
        <v>78</v>
      </c>
      <c r="P92" s="194" t="s">
        <v>275</v>
      </c>
    </row>
    <row r="93" spans="2:16" ht="13">
      <c r="B93" s="201" t="s">
        <v>62</v>
      </c>
      <c r="C93" s="84"/>
      <c r="D93" s="103"/>
      <c r="E93" s="103"/>
      <c r="F93" s="103"/>
      <c r="G93" s="104"/>
      <c r="H93" s="105"/>
      <c r="I93" s="200">
        <f>SUM(I63:I92)</f>
        <v>6560.5</v>
      </c>
      <c r="J93" s="59"/>
      <c r="K93" s="200">
        <f>SUM(K63:K92)</f>
        <v>9339</v>
      </c>
      <c r="M93" s="194" t="e">
        <f t="shared" si="8"/>
        <v>#REF!</v>
      </c>
      <c r="N93" s="194" t="s">
        <v>138</v>
      </c>
    </row>
    <row r="94" spans="2:16" ht="13.5" thickBot="1">
      <c r="B94" s="241" t="s">
        <v>377</v>
      </c>
      <c r="C94" s="240">
        <f>O92</f>
        <v>78</v>
      </c>
      <c r="I94" s="230">
        <f>+I46+I61+I93</f>
        <v>21607.5</v>
      </c>
      <c r="J94" s="231"/>
      <c r="K94" s="230">
        <f>+K46+K61+K93</f>
        <v>25850.25</v>
      </c>
    </row>
    <row r="95" spans="2:16" ht="13.5" thickTop="1">
      <c r="B95" s="229"/>
      <c r="I95" s="237"/>
      <c r="J95" s="231"/>
      <c r="K95" s="237"/>
    </row>
    <row r="96" spans="2:16" ht="13">
      <c r="B96" s="263" t="s">
        <v>513</v>
      </c>
      <c r="I96" s="237"/>
      <c r="J96" s="231"/>
      <c r="K96" s="237"/>
    </row>
    <row r="97" spans="1:13" ht="13.5">
      <c r="B97" s="238" t="s">
        <v>326</v>
      </c>
      <c r="I97" s="237"/>
      <c r="J97" s="231"/>
      <c r="K97" s="237"/>
    </row>
    <row r="98" spans="1:13" ht="13">
      <c r="B98" s="83" t="s">
        <v>493</v>
      </c>
      <c r="D98" s="103" t="s">
        <v>114</v>
      </c>
      <c r="E98" s="103" t="s">
        <v>254</v>
      </c>
      <c r="F98" s="103" t="s">
        <v>273</v>
      </c>
      <c r="G98" s="104">
        <v>1</v>
      </c>
      <c r="I98" s="193">
        <f>668</f>
        <v>668</v>
      </c>
      <c r="J98" s="204"/>
      <c r="K98" s="193">
        <f>760+68</f>
        <v>828</v>
      </c>
      <c r="M98" s="194" t="e">
        <f>+#REF!+1</f>
        <v>#REF!</v>
      </c>
    </row>
    <row r="99" spans="1:13" ht="13.5">
      <c r="B99" s="264" t="s">
        <v>490</v>
      </c>
      <c r="C99" s="264"/>
      <c r="D99" s="264"/>
      <c r="E99" s="264"/>
      <c r="F99" s="264"/>
      <c r="G99" s="264"/>
      <c r="H99" s="264"/>
      <c r="I99" s="264"/>
      <c r="J99" s="264"/>
      <c r="K99" s="264"/>
    </row>
    <row r="100" spans="1:13" ht="15.5">
      <c r="B100" s="83" t="s">
        <v>625</v>
      </c>
      <c r="C100" s="84"/>
      <c r="D100" s="103" t="s">
        <v>78</v>
      </c>
      <c r="E100" s="103" t="s">
        <v>85</v>
      </c>
      <c r="F100" s="103" t="s">
        <v>412</v>
      </c>
      <c r="G100" s="104">
        <v>1</v>
      </c>
      <c r="I100" s="193">
        <v>0</v>
      </c>
      <c r="J100" s="204"/>
      <c r="K100" s="193">
        <v>361</v>
      </c>
    </row>
    <row r="101" spans="1:13" ht="15.5">
      <c r="B101" s="83" t="s">
        <v>647</v>
      </c>
      <c r="C101" s="84"/>
      <c r="D101" s="103" t="s">
        <v>120</v>
      </c>
      <c r="E101" s="103" t="s">
        <v>107</v>
      </c>
      <c r="F101" s="103" t="s">
        <v>243</v>
      </c>
      <c r="G101" s="104">
        <v>1</v>
      </c>
      <c r="I101" s="193">
        <v>124</v>
      </c>
      <c r="J101" s="204"/>
      <c r="K101" s="193">
        <v>124</v>
      </c>
    </row>
    <row r="102" spans="1:13" ht="13">
      <c r="B102" s="229" t="s">
        <v>535</v>
      </c>
      <c r="I102" s="232">
        <f>SUM(I94:I101)</f>
        <v>22399.5</v>
      </c>
      <c r="J102" s="231"/>
      <c r="K102" s="232">
        <f>SUM(K94:K101)</f>
        <v>27163.25</v>
      </c>
    </row>
    <row r="103" spans="1:13" ht="13">
      <c r="B103" s="76"/>
      <c r="C103" s="76"/>
      <c r="D103" s="76"/>
      <c r="E103" s="76"/>
      <c r="F103" s="77"/>
      <c r="G103" s="76"/>
      <c r="H103" s="76"/>
      <c r="I103" s="235"/>
      <c r="J103" s="105"/>
      <c r="K103" s="235"/>
    </row>
    <row r="104" spans="1:13" ht="42.75" customHeight="1">
      <c r="A104" s="236">
        <v>-1</v>
      </c>
      <c r="B104" s="364" t="s">
        <v>642</v>
      </c>
      <c r="C104" s="364"/>
      <c r="D104" s="364"/>
      <c r="E104" s="364"/>
      <c r="F104" s="364"/>
      <c r="G104" s="364"/>
      <c r="H104" s="364"/>
      <c r="I104" s="364"/>
      <c r="J104" s="364"/>
      <c r="K104" s="364"/>
    </row>
    <row r="105" spans="1:13" ht="42.65" customHeight="1">
      <c r="A105" s="236">
        <v>-2</v>
      </c>
      <c r="B105" s="364" t="s">
        <v>658</v>
      </c>
      <c r="C105" s="364"/>
      <c r="D105" s="364"/>
      <c r="E105" s="364"/>
      <c r="F105" s="364"/>
      <c r="G105" s="364"/>
      <c r="H105" s="364"/>
      <c r="I105" s="364"/>
      <c r="J105" s="364"/>
      <c r="K105" s="364"/>
    </row>
    <row r="106" spans="1:13" ht="29.25" customHeight="1">
      <c r="A106" s="236">
        <v>-3</v>
      </c>
      <c r="B106" s="364" t="s">
        <v>118</v>
      </c>
      <c r="C106" s="364"/>
      <c r="D106" s="364"/>
      <c r="E106" s="364"/>
      <c r="F106" s="364"/>
      <c r="G106" s="364"/>
      <c r="H106" s="364"/>
      <c r="I106" s="364"/>
      <c r="J106" s="364"/>
      <c r="K106" s="364"/>
    </row>
    <row r="107" spans="1:13" ht="17.149999999999999" customHeight="1">
      <c r="A107" s="236">
        <v>-4</v>
      </c>
      <c r="B107" s="364" t="s">
        <v>655</v>
      </c>
      <c r="C107" s="364"/>
      <c r="D107" s="364"/>
      <c r="E107" s="364"/>
      <c r="F107" s="364"/>
      <c r="G107" s="364"/>
      <c r="H107" s="364"/>
      <c r="I107" s="364"/>
      <c r="J107" s="273"/>
      <c r="K107" s="273"/>
    </row>
    <row r="108" spans="1:13" ht="19.5" customHeight="1">
      <c r="A108" s="236">
        <v>-5</v>
      </c>
      <c r="B108" s="364" t="s">
        <v>455</v>
      </c>
      <c r="C108" s="364"/>
      <c r="D108" s="364"/>
      <c r="E108" s="364"/>
      <c r="F108" s="364"/>
      <c r="G108" s="364"/>
      <c r="H108" s="364"/>
      <c r="I108" s="364"/>
      <c r="J108" s="364"/>
      <c r="K108" s="364"/>
    </row>
    <row r="109" spans="1:13" ht="19.5" customHeight="1">
      <c r="A109" s="236">
        <v>-6</v>
      </c>
      <c r="B109" s="364" t="s">
        <v>644</v>
      </c>
      <c r="C109" s="364"/>
      <c r="D109" s="364"/>
      <c r="E109" s="364"/>
      <c r="F109" s="364"/>
      <c r="G109" s="364"/>
      <c r="H109" s="273"/>
      <c r="I109" s="273"/>
      <c r="J109" s="273"/>
      <c r="K109" s="273"/>
    </row>
    <row r="110" spans="1:13" ht="19.399999999999999" customHeight="1">
      <c r="A110" s="236">
        <v>-7</v>
      </c>
      <c r="B110" s="364" t="s">
        <v>133</v>
      </c>
      <c r="C110" s="364"/>
      <c r="D110" s="364"/>
      <c r="E110" s="364"/>
      <c r="F110" s="364"/>
      <c r="G110" s="364"/>
      <c r="H110" s="364"/>
      <c r="I110" s="364"/>
      <c r="J110" s="364"/>
      <c r="K110" s="364"/>
    </row>
    <row r="111" spans="1:13" ht="19.5" customHeight="1">
      <c r="A111" s="236">
        <v>-8</v>
      </c>
      <c r="B111" s="364" t="s">
        <v>410</v>
      </c>
      <c r="C111" s="364"/>
      <c r="D111" s="364"/>
      <c r="E111" s="364"/>
      <c r="F111" s="364"/>
      <c r="G111" s="364"/>
      <c r="H111" s="364"/>
      <c r="I111" s="364"/>
      <c r="J111" s="364"/>
      <c r="K111" s="364"/>
    </row>
    <row r="112" spans="1:13" ht="20.149999999999999" customHeight="1">
      <c r="A112" s="236">
        <v>-9</v>
      </c>
      <c r="B112" s="364" t="s">
        <v>343</v>
      </c>
      <c r="C112" s="364"/>
      <c r="D112" s="364"/>
      <c r="E112" s="364"/>
      <c r="F112" s="364"/>
      <c r="G112" s="364"/>
      <c r="H112" s="364"/>
      <c r="I112" s="364"/>
      <c r="J112" s="364"/>
      <c r="K112" s="364"/>
    </row>
    <row r="113" spans="1:11" ht="20.5" customHeight="1">
      <c r="A113" s="236">
        <v>-10</v>
      </c>
      <c r="B113" s="364" t="s">
        <v>626</v>
      </c>
      <c r="C113" s="364"/>
      <c r="D113" s="364"/>
      <c r="E113" s="364"/>
      <c r="F113" s="364"/>
      <c r="G113" s="364"/>
      <c r="H113" s="364"/>
      <c r="I113" s="364"/>
      <c r="J113" s="364"/>
      <c r="K113" s="364"/>
    </row>
    <row r="114" spans="1:11" ht="29.5" customHeight="1">
      <c r="A114" s="236">
        <v>-11</v>
      </c>
      <c r="B114" s="364" t="s">
        <v>650</v>
      </c>
      <c r="C114" s="364"/>
      <c r="D114" s="364"/>
      <c r="E114" s="364"/>
      <c r="F114" s="364"/>
      <c r="G114" s="364"/>
      <c r="H114" s="364"/>
      <c r="I114" s="364"/>
      <c r="J114" s="364"/>
      <c r="K114" s="364"/>
    </row>
  </sheetData>
  <autoFilter ref="A7:P94" xr:uid="{00000000-0009-0000-0000-000038000000}"/>
  <mergeCells count="11">
    <mergeCell ref="B110:K110"/>
    <mergeCell ref="B111:K111"/>
    <mergeCell ref="B112:K112"/>
    <mergeCell ref="B113:K113"/>
    <mergeCell ref="B114:K114"/>
    <mergeCell ref="B109:G109"/>
    <mergeCell ref="B104:K104"/>
    <mergeCell ref="B105:K105"/>
    <mergeCell ref="B106:K106"/>
    <mergeCell ref="B107:I107"/>
    <mergeCell ref="B108:K108"/>
  </mergeCells>
  <conditionalFormatting sqref="B8:K102">
    <cfRule type="expression" dxfId="131" priority="1">
      <formula>MOD(ROW(),2)=0</formula>
    </cfRule>
  </conditionalFormatting>
  <pageMargins left="0.45" right="0.45" top="0.25" bottom="0.25" header="0.3" footer="0.3"/>
  <pageSetup paperSize="17" scale="75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pageSetUpPr fitToPage="1"/>
  </sheetPr>
  <dimension ref="A1:K40"/>
  <sheetViews>
    <sheetView workbookViewId="0"/>
  </sheetViews>
  <sheetFormatPr defaultColWidth="8.81640625" defaultRowHeight="14"/>
  <cols>
    <col min="1" max="1" width="3.81640625" style="177" customWidth="1"/>
    <col min="2" max="2" width="53.1796875" style="147" customWidth="1"/>
    <col min="3" max="3" width="1.1796875" style="147" customWidth="1"/>
    <col min="4" max="4" width="14" style="147" customWidth="1"/>
    <col min="5" max="5" width="11.81640625" style="147" customWidth="1"/>
    <col min="6" max="6" width="10" style="147" bestFit="1" customWidth="1"/>
    <col min="7" max="7" width="1.1796875" style="147" customWidth="1"/>
    <col min="8" max="8" width="12.81640625" style="147" customWidth="1"/>
    <col min="9" max="9" width="2.81640625" style="147" customWidth="1"/>
    <col min="10" max="10" width="11.1796875" style="147" customWidth="1"/>
    <col min="11" max="11" width="26.81640625" style="147" customWidth="1"/>
    <col min="12" max="16384" width="8.81640625" style="147"/>
  </cols>
  <sheetData>
    <row r="1" spans="1:11">
      <c r="A1" s="147"/>
      <c r="B1" s="148"/>
    </row>
    <row r="2" spans="1:11">
      <c r="A2" s="150" t="s">
        <v>141</v>
      </c>
      <c r="C2" s="150"/>
    </row>
    <row r="3" spans="1:11">
      <c r="A3" s="147"/>
      <c r="F3" s="262"/>
    </row>
    <row r="4" spans="1:11" ht="14.5" thickBot="1">
      <c r="A4" s="147"/>
      <c r="B4" s="151"/>
      <c r="C4" s="152"/>
      <c r="D4" s="153" t="s">
        <v>142</v>
      </c>
      <c r="E4" s="153" t="s">
        <v>143</v>
      </c>
      <c r="F4" s="153" t="s">
        <v>476</v>
      </c>
      <c r="H4" s="153" t="s">
        <v>146</v>
      </c>
      <c r="J4" s="154" t="s">
        <v>261</v>
      </c>
      <c r="K4" s="154" t="s">
        <v>264</v>
      </c>
    </row>
    <row r="5" spans="1:11">
      <c r="A5" s="147"/>
      <c r="B5" s="151"/>
      <c r="C5" s="152"/>
      <c r="D5" s="152"/>
      <c r="E5" s="152"/>
      <c r="F5" s="152"/>
      <c r="H5" s="152"/>
    </row>
    <row r="6" spans="1:11">
      <c r="A6" s="147"/>
      <c r="B6" s="155" t="s">
        <v>654</v>
      </c>
      <c r="C6" s="155"/>
      <c r="D6" s="156">
        <f>'CPN Portfolio 6.30.18'!K46</f>
        <v>7425.25</v>
      </c>
      <c r="E6" s="156">
        <f>'CPN Portfolio 6.30.18'!K61</f>
        <v>9086</v>
      </c>
      <c r="F6" s="156">
        <f>'CPN Portfolio 6.30.18'!K93</f>
        <v>9339</v>
      </c>
      <c r="G6" s="158"/>
      <c r="H6" s="156">
        <f>SUM(D6:G6)</f>
        <v>25850.25</v>
      </c>
      <c r="J6" s="159"/>
    </row>
    <row r="7" spans="1:11">
      <c r="B7" s="276"/>
      <c r="D7" s="267">
        <v>0</v>
      </c>
      <c r="E7" s="267"/>
      <c r="F7" s="267">
        <v>0</v>
      </c>
      <c r="G7" s="272"/>
      <c r="H7" s="267"/>
    </row>
    <row r="8" spans="1:11">
      <c r="B8" s="276"/>
      <c r="D8" s="267"/>
      <c r="E8" s="267"/>
      <c r="F8" s="267"/>
      <c r="G8" s="272"/>
      <c r="H8" s="267"/>
    </row>
    <row r="9" spans="1:11">
      <c r="A9" s="147"/>
      <c r="B9" s="155" t="s">
        <v>657</v>
      </c>
      <c r="C9" s="161"/>
      <c r="D9" s="214">
        <f>SUM(D6:D8)</f>
        <v>7425.25</v>
      </c>
      <c r="E9" s="214">
        <f t="shared" ref="E9:F9" si="0">SUM(E6:E8)</f>
        <v>9086</v>
      </c>
      <c r="F9" s="214">
        <f t="shared" si="0"/>
        <v>9339</v>
      </c>
      <c r="G9" s="214">
        <f>SUM(G6:G7)</f>
        <v>0</v>
      </c>
      <c r="H9" s="214">
        <f>SUM(H6:H8)</f>
        <v>25850.25</v>
      </c>
      <c r="J9" s="159">
        <f>H9-'CPN Portfolio 12.31.18 '!K94</f>
        <v>0</v>
      </c>
    </row>
    <row r="10" spans="1:11">
      <c r="A10" s="147"/>
      <c r="B10" s="155"/>
      <c r="C10" s="161"/>
      <c r="D10" s="167"/>
      <c r="E10" s="167"/>
      <c r="F10" s="167"/>
      <c r="G10" s="168"/>
      <c r="H10" s="169"/>
    </row>
    <row r="11" spans="1:11">
      <c r="A11" s="147"/>
      <c r="B11" s="155"/>
      <c r="C11" s="161"/>
      <c r="D11" s="167"/>
      <c r="E11" s="167"/>
      <c r="F11" s="167"/>
      <c r="G11" s="168"/>
      <c r="H11" s="169"/>
    </row>
    <row r="12" spans="1:11">
      <c r="A12" s="147"/>
      <c r="B12" s="155" t="s">
        <v>491</v>
      </c>
      <c r="C12" s="161"/>
      <c r="D12" s="167"/>
      <c r="E12" s="167"/>
      <c r="F12" s="167"/>
      <c r="G12" s="168"/>
      <c r="H12" s="169"/>
    </row>
    <row r="13" spans="1:11">
      <c r="A13" s="147"/>
      <c r="B13" s="238" t="s">
        <v>326</v>
      </c>
      <c r="C13" s="161"/>
      <c r="D13" s="167"/>
      <c r="E13" s="167"/>
      <c r="F13" s="167"/>
      <c r="G13" s="168"/>
      <c r="H13" s="169"/>
    </row>
    <row r="14" spans="1:11">
      <c r="A14" s="147"/>
      <c r="B14" s="160" t="s">
        <v>494</v>
      </c>
      <c r="C14" s="161"/>
      <c r="D14" s="274">
        <v>0</v>
      </c>
      <c r="E14" s="274">
        <v>0</v>
      </c>
      <c r="F14" s="274">
        <f>'CPN Portfolio 12.31.17'!K99</f>
        <v>828</v>
      </c>
      <c r="G14" s="168"/>
      <c r="H14" s="275">
        <f>SUM(D14:F14)</f>
        <v>828</v>
      </c>
    </row>
    <row r="15" spans="1:11">
      <c r="A15" s="147"/>
      <c r="B15" s="160" t="s">
        <v>425</v>
      </c>
      <c r="C15" s="161"/>
      <c r="D15" s="167">
        <f>SUM(D14:D14)</f>
        <v>0</v>
      </c>
      <c r="E15" s="167">
        <f>SUM(E14:E14)</f>
        <v>0</v>
      </c>
      <c r="F15" s="167">
        <f>SUM(F14:F14)</f>
        <v>828</v>
      </c>
      <c r="G15" s="167">
        <f>SUM(G14:G14)</f>
        <v>0</v>
      </c>
      <c r="H15" s="167">
        <f>SUM(H14:H14)</f>
        <v>828</v>
      </c>
    </row>
    <row r="16" spans="1:11">
      <c r="A16" s="147"/>
      <c r="B16" s="239" t="s">
        <v>360</v>
      </c>
      <c r="C16" s="161"/>
      <c r="D16" s="167"/>
      <c r="E16" s="167"/>
      <c r="F16" s="167"/>
      <c r="G16" s="168"/>
      <c r="H16" s="169"/>
    </row>
    <row r="17" spans="1:10">
      <c r="A17" s="147"/>
      <c r="B17" s="160" t="s">
        <v>627</v>
      </c>
      <c r="C17" s="161"/>
      <c r="D17" s="167"/>
      <c r="E17" s="167">
        <f>'CPN Portfolio 12.31.17'!K101</f>
        <v>361</v>
      </c>
      <c r="F17" s="167"/>
      <c r="G17" s="168"/>
      <c r="H17" s="169">
        <v>361</v>
      </c>
    </row>
    <row r="18" spans="1:10">
      <c r="A18" s="147"/>
      <c r="B18" s="160" t="s">
        <v>649</v>
      </c>
      <c r="C18" s="161"/>
      <c r="D18" s="167"/>
      <c r="E18" s="167"/>
      <c r="F18" s="167">
        <v>124</v>
      </c>
      <c r="G18" s="168"/>
      <c r="H18" s="169">
        <f>F18</f>
        <v>124</v>
      </c>
    </row>
    <row r="19" spans="1:10" ht="14.5" thickBot="1">
      <c r="A19" s="147"/>
      <c r="B19" s="160" t="s">
        <v>586</v>
      </c>
      <c r="C19" s="161"/>
      <c r="D19" s="171">
        <f>SUM(D15:D17)</f>
        <v>0</v>
      </c>
      <c r="E19" s="171">
        <f>SUM(E15:E17)</f>
        <v>361</v>
      </c>
      <c r="F19" s="171">
        <f>SUM(F15:F16)</f>
        <v>828</v>
      </c>
      <c r="G19" s="171">
        <f>SUM(G15:G16)</f>
        <v>0</v>
      </c>
      <c r="H19" s="171">
        <f>SUM(H15:H18)</f>
        <v>1313</v>
      </c>
      <c r="J19" s="159"/>
    </row>
    <row r="20" spans="1:10" ht="14.5" thickTop="1">
      <c r="A20" s="147"/>
      <c r="B20" s="160"/>
      <c r="C20" s="161"/>
      <c r="D20" s="173"/>
      <c r="E20" s="173"/>
      <c r="F20" s="174"/>
      <c r="G20" s="175"/>
      <c r="H20" s="176"/>
    </row>
    <row r="21" spans="1:10" ht="14.5" thickBot="1">
      <c r="A21" s="147"/>
      <c r="B21" s="148" t="s">
        <v>303</v>
      </c>
      <c r="C21" s="161"/>
      <c r="D21" s="179">
        <f>+D9+D19</f>
        <v>7425.25</v>
      </c>
      <c r="E21" s="179">
        <f>+E9+E19</f>
        <v>9447</v>
      </c>
      <c r="F21" s="179">
        <f>+F9+F19</f>
        <v>10167</v>
      </c>
      <c r="G21" s="175"/>
      <c r="H21" s="179">
        <f>+H9+H19</f>
        <v>27163.25</v>
      </c>
      <c r="J21" s="159">
        <f>H21-'CPN Portfolio 12.31.18 '!K102</f>
        <v>0</v>
      </c>
    </row>
    <row r="22" spans="1:10">
      <c r="A22" s="147"/>
    </row>
    <row r="23" spans="1:10">
      <c r="A23" s="147"/>
      <c r="H23" s="244" t="s">
        <v>409</v>
      </c>
      <c r="J23" s="265"/>
    </row>
    <row r="24" spans="1:10">
      <c r="B24" s="243" t="s">
        <v>387</v>
      </c>
      <c r="C24"/>
      <c r="D24" t="s">
        <v>388</v>
      </c>
      <c r="H24" s="147">
        <v>10</v>
      </c>
    </row>
    <row r="25" spans="1:10">
      <c r="B25" s="243" t="s">
        <v>389</v>
      </c>
      <c r="C25"/>
      <c r="D25" t="s">
        <v>390</v>
      </c>
      <c r="H25" s="147">
        <v>44</v>
      </c>
      <c r="J25" s="159"/>
    </row>
    <row r="26" spans="1:10">
      <c r="B26" s="243" t="s">
        <v>391</v>
      </c>
      <c r="C26"/>
      <c r="D26" t="s">
        <v>392</v>
      </c>
      <c r="H26" s="147">
        <f>14+28</f>
        <v>42</v>
      </c>
    </row>
    <row r="27" spans="1:10">
      <c r="B27" s="243" t="s">
        <v>393</v>
      </c>
      <c r="C27"/>
      <c r="D27" t="s">
        <v>394</v>
      </c>
      <c r="H27" s="147">
        <v>12</v>
      </c>
    </row>
    <row r="28" spans="1:10">
      <c r="B28" s="243" t="s">
        <v>395</v>
      </c>
      <c r="C28"/>
      <c r="D28" t="s">
        <v>396</v>
      </c>
      <c r="H28" s="147">
        <f>6+9</f>
        <v>15</v>
      </c>
    </row>
    <row r="29" spans="1:10">
      <c r="B29" s="243" t="s">
        <v>397</v>
      </c>
      <c r="C29"/>
      <c r="D29" t="s">
        <v>404</v>
      </c>
      <c r="H29" s="147">
        <v>12</v>
      </c>
    </row>
    <row r="30" spans="1:10">
      <c r="B30" s="243" t="s">
        <v>406</v>
      </c>
      <c r="C30"/>
      <c r="D30" t="s">
        <v>407</v>
      </c>
      <c r="H30" s="147">
        <v>15</v>
      </c>
    </row>
    <row r="31" spans="1:10">
      <c r="B31" s="243" t="s">
        <v>398</v>
      </c>
      <c r="C31"/>
      <c r="D31" t="s">
        <v>399</v>
      </c>
      <c r="F31" s="147" t="s">
        <v>582</v>
      </c>
      <c r="H31" s="147">
        <v>19</v>
      </c>
    </row>
    <row r="32" spans="1:10">
      <c r="B32" s="243" t="s">
        <v>400</v>
      </c>
      <c r="C32"/>
      <c r="D32" t="s">
        <v>401</v>
      </c>
      <c r="H32" s="147">
        <v>20</v>
      </c>
    </row>
    <row r="33" spans="2:8">
      <c r="B33" s="243" t="s">
        <v>434</v>
      </c>
      <c r="C33"/>
      <c r="D33" t="s">
        <v>435</v>
      </c>
      <c r="H33" s="147">
        <v>10</v>
      </c>
    </row>
    <row r="34" spans="2:8">
      <c r="B34" s="243" t="s">
        <v>434</v>
      </c>
      <c r="C34"/>
      <c r="D34" s="73" t="s">
        <v>484</v>
      </c>
      <c r="H34" s="147">
        <v>10</v>
      </c>
    </row>
    <row r="35" spans="2:8" ht="14.5" thickBot="1">
      <c r="B35" s="243"/>
      <c r="C35"/>
      <c r="D35"/>
      <c r="H35" s="245">
        <f>SUM(H24:H34)</f>
        <v>209</v>
      </c>
    </row>
    <row r="36" spans="2:8" ht="14.5" thickTop="1">
      <c r="B36" s="243" t="s">
        <v>402</v>
      </c>
      <c r="C36"/>
      <c r="D36" t="s">
        <v>485</v>
      </c>
    </row>
    <row r="37" spans="2:8">
      <c r="B37" s="243" t="s">
        <v>403</v>
      </c>
      <c r="C37"/>
      <c r="D37" t="s">
        <v>405</v>
      </c>
    </row>
    <row r="39" spans="2:8">
      <c r="B39" s="243" t="s">
        <v>429</v>
      </c>
      <c r="D39" s="147" t="s">
        <v>430</v>
      </c>
    </row>
    <row r="40" spans="2:8">
      <c r="B40" s="243" t="s">
        <v>402</v>
      </c>
      <c r="D40" t="s">
        <v>437</v>
      </c>
      <c r="E40"/>
    </row>
  </sheetData>
  <conditionalFormatting sqref="B13">
    <cfRule type="expression" dxfId="130" priority="2">
      <formula>MOD(ROW(),2)=0</formula>
    </cfRule>
  </conditionalFormatting>
  <conditionalFormatting sqref="B17:B18">
    <cfRule type="expression" dxfId="129" priority="1">
      <formula>MOD(ROW(),2)=0</formula>
    </cfRule>
  </conditionalFormatting>
  <pageMargins left="0.7" right="0.7" top="0.75" bottom="0.75" header="0.3" footer="0.3"/>
  <pageSetup scale="83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S103"/>
  <sheetViews>
    <sheetView topLeftCell="A79" workbookViewId="0">
      <selection activeCell="L53" sqref="L53"/>
    </sheetView>
  </sheetViews>
  <sheetFormatPr defaultColWidth="8.81640625" defaultRowHeight="12.5" outlineLevelCol="1"/>
  <cols>
    <col min="1" max="1" width="8.1796875" style="194" customWidth="1"/>
    <col min="2" max="2" width="40.81640625" style="194" customWidth="1"/>
    <col min="3" max="3" width="5.1796875" style="194" customWidth="1"/>
    <col min="4" max="4" width="14" style="194" customWidth="1"/>
    <col min="5" max="5" width="10.54296875" style="194" bestFit="1" customWidth="1"/>
    <col min="6" max="6" width="19.1796875" style="215" bestFit="1" customWidth="1"/>
    <col min="7" max="7" width="10" style="194" bestFit="1" customWidth="1"/>
    <col min="8" max="8" width="1.1796875" style="194" customWidth="1"/>
    <col min="9" max="9" width="12.81640625" style="216" customWidth="1"/>
    <col min="10" max="10" width="2" style="194" customWidth="1"/>
    <col min="11" max="11" width="12.81640625" style="216" customWidth="1"/>
    <col min="12" max="12" width="2.81640625" style="194" customWidth="1"/>
    <col min="13" max="13" width="8.81640625" style="194" hidden="1" customWidth="1" outlineLevel="1"/>
    <col min="14" max="14" width="21.54296875" style="194" hidden="1" customWidth="1" outlineLevel="1"/>
    <col min="15" max="15" width="8.81640625" style="194" customWidth="1" collapsed="1"/>
    <col min="16" max="16384" width="8.81640625" style="194"/>
  </cols>
  <sheetData>
    <row r="1" spans="1:19" ht="20">
      <c r="B1" s="72"/>
    </row>
    <row r="2" spans="1:19" ht="17.5">
      <c r="A2" s="217" t="s">
        <v>774</v>
      </c>
      <c r="C2" s="75"/>
    </row>
    <row r="3" spans="1:19" ht="13">
      <c r="B3" s="76"/>
      <c r="C3" s="76"/>
      <c r="D3" s="76"/>
      <c r="E3" s="76"/>
      <c r="F3" s="77"/>
      <c r="G3" s="76"/>
      <c r="H3" s="76"/>
      <c r="I3" s="199"/>
      <c r="J3" s="76"/>
      <c r="K3" s="199"/>
    </row>
    <row r="4" spans="1:19" ht="13">
      <c r="C4" s="78"/>
      <c r="H4" s="105"/>
      <c r="I4" s="218" t="s">
        <v>5</v>
      </c>
      <c r="J4" s="79"/>
      <c r="K4" s="218" t="s">
        <v>5</v>
      </c>
    </row>
    <row r="5" spans="1:19" ht="13">
      <c r="B5" s="79"/>
      <c r="C5" s="79"/>
      <c r="E5" s="79" t="s">
        <v>2</v>
      </c>
      <c r="F5" s="79"/>
      <c r="G5" s="79" t="s">
        <v>4</v>
      </c>
      <c r="H5" s="105"/>
      <c r="I5" s="246" t="s">
        <v>9</v>
      </c>
      <c r="J5" s="79"/>
      <c r="K5" s="246" t="s">
        <v>121</v>
      </c>
    </row>
    <row r="6" spans="1:19" ht="13">
      <c r="B6" s="79"/>
      <c r="C6" s="79"/>
      <c r="D6" s="79" t="s">
        <v>1</v>
      </c>
      <c r="E6" s="79" t="s">
        <v>7</v>
      </c>
      <c r="F6" s="79"/>
      <c r="G6" s="79" t="s">
        <v>9</v>
      </c>
      <c r="H6" s="105"/>
      <c r="I6" s="246" t="s">
        <v>12</v>
      </c>
      <c r="J6" s="79"/>
      <c r="K6" s="246" t="s">
        <v>8</v>
      </c>
    </row>
    <row r="7" spans="1:19" ht="15.5" thickBot="1">
      <c r="B7" s="219" t="s">
        <v>0</v>
      </c>
      <c r="C7" s="80"/>
      <c r="D7" s="80" t="s">
        <v>6</v>
      </c>
      <c r="E7" s="80" t="s">
        <v>10</v>
      </c>
      <c r="F7" s="80" t="s">
        <v>3</v>
      </c>
      <c r="G7" s="80" t="s">
        <v>11</v>
      </c>
      <c r="H7" s="220"/>
      <c r="I7" s="247" t="s">
        <v>126</v>
      </c>
      <c r="J7" s="79"/>
      <c r="K7" s="247" t="s">
        <v>127</v>
      </c>
      <c r="O7" s="222" t="s">
        <v>276</v>
      </c>
    </row>
    <row r="8" spans="1:19" ht="13">
      <c r="B8" s="90" t="s">
        <v>13</v>
      </c>
      <c r="C8" s="90"/>
      <c r="D8" s="76"/>
      <c r="E8" s="76"/>
      <c r="F8" s="77"/>
      <c r="G8" s="76"/>
      <c r="H8" s="76"/>
      <c r="I8" s="199"/>
      <c r="J8" s="76"/>
      <c r="K8" s="199"/>
      <c r="M8" s="194" t="s">
        <v>137</v>
      </c>
    </row>
    <row r="9" spans="1:19" ht="13">
      <c r="B9" s="223" t="s">
        <v>14</v>
      </c>
      <c r="C9" s="90"/>
      <c r="D9" s="76"/>
      <c r="E9" s="76"/>
      <c r="F9" s="77"/>
      <c r="G9" s="76"/>
      <c r="H9" s="76"/>
      <c r="I9" s="199"/>
      <c r="J9" s="76"/>
      <c r="K9" s="199"/>
      <c r="S9" s="73" t="s">
        <v>582</v>
      </c>
    </row>
    <row r="10" spans="1:19" ht="13">
      <c r="B10" s="83" t="s">
        <v>15</v>
      </c>
      <c r="C10" s="84"/>
      <c r="D10" s="103" t="s">
        <v>16</v>
      </c>
      <c r="E10" s="103" t="s">
        <v>17</v>
      </c>
      <c r="F10" s="103" t="s">
        <v>243</v>
      </c>
      <c r="G10" s="104">
        <v>1</v>
      </c>
      <c r="H10" s="105"/>
      <c r="I10" s="253">
        <v>84</v>
      </c>
      <c r="J10" s="59"/>
      <c r="K10" s="253">
        <v>84</v>
      </c>
      <c r="M10" s="194">
        <v>1</v>
      </c>
      <c r="O10" s="194">
        <v>1</v>
      </c>
      <c r="Q10" s="268"/>
    </row>
    <row r="11" spans="1:19" ht="13">
      <c r="B11" s="83" t="s">
        <v>18</v>
      </c>
      <c r="C11" s="84"/>
      <c r="D11" s="103" t="s">
        <v>16</v>
      </c>
      <c r="E11" s="103" t="s">
        <v>17</v>
      </c>
      <c r="F11" s="103" t="s">
        <v>243</v>
      </c>
      <c r="G11" s="104">
        <v>1</v>
      </c>
      <c r="H11" s="105"/>
      <c r="I11" s="253">
        <v>76</v>
      </c>
      <c r="J11" s="59"/>
      <c r="K11" s="253">
        <v>76</v>
      </c>
      <c r="M11" s="194">
        <f t="shared" ref="M11:M21" si="0">+M10+1</f>
        <v>2</v>
      </c>
      <c r="O11" s="194">
        <f t="shared" ref="O11:O22" si="1">+O10+1</f>
        <v>2</v>
      </c>
      <c r="Q11" s="268"/>
    </row>
    <row r="12" spans="1:19" ht="13">
      <c r="B12" s="83" t="s">
        <v>19</v>
      </c>
      <c r="C12" s="84"/>
      <c r="D12" s="103" t="s">
        <v>16</v>
      </c>
      <c r="E12" s="103" t="s">
        <v>17</v>
      </c>
      <c r="F12" s="103" t="s">
        <v>243</v>
      </c>
      <c r="G12" s="104">
        <v>1</v>
      </c>
      <c r="H12" s="105"/>
      <c r="I12" s="253">
        <v>69</v>
      </c>
      <c r="J12" s="59"/>
      <c r="K12" s="253">
        <v>69</v>
      </c>
      <c r="M12" s="194">
        <f t="shared" si="0"/>
        <v>3</v>
      </c>
      <c r="O12" s="194">
        <f t="shared" si="1"/>
        <v>3</v>
      </c>
      <c r="Q12" s="268"/>
    </row>
    <row r="13" spans="1:19" ht="13">
      <c r="B13" s="83" t="s">
        <v>20</v>
      </c>
      <c r="C13" s="84"/>
      <c r="D13" s="103" t="s">
        <v>16</v>
      </c>
      <c r="E13" s="103" t="s">
        <v>17</v>
      </c>
      <c r="F13" s="103" t="s">
        <v>243</v>
      </c>
      <c r="G13" s="104">
        <v>1</v>
      </c>
      <c r="H13" s="105"/>
      <c r="I13" s="253">
        <v>68</v>
      </c>
      <c r="J13" s="59"/>
      <c r="K13" s="253">
        <v>68</v>
      </c>
      <c r="M13" s="194">
        <f t="shared" si="0"/>
        <v>4</v>
      </c>
      <c r="O13" s="194">
        <f t="shared" si="1"/>
        <v>4</v>
      </c>
      <c r="Q13" s="268"/>
    </row>
    <row r="14" spans="1:19" ht="13">
      <c r="B14" s="83" t="s">
        <v>26</v>
      </c>
      <c r="C14" s="84"/>
      <c r="D14" s="103" t="s">
        <v>16</v>
      </c>
      <c r="E14" s="103" t="s">
        <v>17</v>
      </c>
      <c r="F14" s="103" t="s">
        <v>243</v>
      </c>
      <c r="G14" s="104">
        <v>1</v>
      </c>
      <c r="H14" s="105"/>
      <c r="I14" s="253">
        <v>61</v>
      </c>
      <c r="J14" s="59"/>
      <c r="K14" s="253">
        <v>61</v>
      </c>
      <c r="M14" s="194">
        <f t="shared" si="0"/>
        <v>5</v>
      </c>
      <c r="O14" s="194">
        <f t="shared" si="1"/>
        <v>5</v>
      </c>
      <c r="Q14" s="268"/>
    </row>
    <row r="15" spans="1:19" ht="13">
      <c r="B15" s="83" t="s">
        <v>23</v>
      </c>
      <c r="C15" s="84"/>
      <c r="D15" s="103" t="s">
        <v>16</v>
      </c>
      <c r="E15" s="103" t="s">
        <v>17</v>
      </c>
      <c r="F15" s="103" t="s">
        <v>243</v>
      </c>
      <c r="G15" s="104">
        <v>1</v>
      </c>
      <c r="H15" s="105"/>
      <c r="I15" s="253">
        <v>54</v>
      </c>
      <c r="J15" s="59"/>
      <c r="K15" s="253">
        <v>54</v>
      </c>
      <c r="M15" s="194">
        <f>+M18+1</f>
        <v>8</v>
      </c>
      <c r="O15" s="194">
        <f t="shared" si="1"/>
        <v>6</v>
      </c>
      <c r="Q15" s="268"/>
    </row>
    <row r="16" spans="1:19" ht="13">
      <c r="B16" s="83" t="s">
        <v>21</v>
      </c>
      <c r="C16" s="84"/>
      <c r="D16" s="103" t="s">
        <v>16</v>
      </c>
      <c r="E16" s="103" t="s">
        <v>17</v>
      </c>
      <c r="F16" s="103" t="s">
        <v>243</v>
      </c>
      <c r="G16" s="104">
        <v>1</v>
      </c>
      <c r="H16" s="105"/>
      <c r="I16" s="253">
        <v>53</v>
      </c>
      <c r="J16" s="59"/>
      <c r="K16" s="253">
        <v>53</v>
      </c>
      <c r="M16" s="194">
        <f>+M14+1</f>
        <v>6</v>
      </c>
      <c r="O16" s="194">
        <f t="shared" si="1"/>
        <v>7</v>
      </c>
      <c r="Q16" s="268"/>
    </row>
    <row r="17" spans="2:17" ht="13">
      <c r="B17" s="83" t="s">
        <v>28</v>
      </c>
      <c r="C17" s="84"/>
      <c r="D17" s="103" t="s">
        <v>16</v>
      </c>
      <c r="E17" s="103" t="s">
        <v>17</v>
      </c>
      <c r="F17" s="103" t="s">
        <v>243</v>
      </c>
      <c r="G17" s="104">
        <v>1</v>
      </c>
      <c r="H17" s="105"/>
      <c r="I17" s="253">
        <v>53</v>
      </c>
      <c r="J17" s="59"/>
      <c r="K17" s="253">
        <v>53</v>
      </c>
      <c r="M17" s="194">
        <f>+M21+1</f>
        <v>12</v>
      </c>
      <c r="O17" s="194">
        <f t="shared" si="1"/>
        <v>8</v>
      </c>
      <c r="Q17" s="268"/>
    </row>
    <row r="18" spans="2:17" ht="13">
      <c r="B18" s="83" t="s">
        <v>22</v>
      </c>
      <c r="C18" s="84"/>
      <c r="D18" s="103" t="s">
        <v>16</v>
      </c>
      <c r="E18" s="103" t="s">
        <v>17</v>
      </c>
      <c r="F18" s="103" t="s">
        <v>243</v>
      </c>
      <c r="G18" s="104">
        <v>1</v>
      </c>
      <c r="H18" s="105"/>
      <c r="I18" s="253">
        <v>51</v>
      </c>
      <c r="J18" s="59"/>
      <c r="K18" s="253">
        <v>51</v>
      </c>
      <c r="M18" s="194">
        <f>+M16+1</f>
        <v>7</v>
      </c>
      <c r="O18" s="194">
        <f t="shared" si="1"/>
        <v>9</v>
      </c>
      <c r="Q18" s="268"/>
    </row>
    <row r="19" spans="2:17" ht="13">
      <c r="B19" s="83" t="s">
        <v>25</v>
      </c>
      <c r="C19" s="84"/>
      <c r="D19" s="103" t="s">
        <v>16</v>
      </c>
      <c r="E19" s="103" t="s">
        <v>17</v>
      </c>
      <c r="F19" s="103" t="s">
        <v>243</v>
      </c>
      <c r="G19" s="104">
        <v>1</v>
      </c>
      <c r="H19" s="105"/>
      <c r="I19" s="253">
        <v>50</v>
      </c>
      <c r="J19" s="59"/>
      <c r="K19" s="253">
        <v>50</v>
      </c>
      <c r="M19" s="194">
        <f>+M15+1</f>
        <v>9</v>
      </c>
      <c r="O19" s="194">
        <f t="shared" si="1"/>
        <v>10</v>
      </c>
      <c r="Q19" s="268"/>
    </row>
    <row r="20" spans="2:17" ht="13">
      <c r="B20" s="83" t="s">
        <v>24</v>
      </c>
      <c r="C20" s="84"/>
      <c r="D20" s="103" t="s">
        <v>16</v>
      </c>
      <c r="E20" s="103" t="s">
        <v>17</v>
      </c>
      <c r="F20" s="103" t="s">
        <v>243</v>
      </c>
      <c r="G20" s="104">
        <v>1</v>
      </c>
      <c r="H20" s="105"/>
      <c r="I20" s="253">
        <v>47</v>
      </c>
      <c r="J20" s="59"/>
      <c r="K20" s="253">
        <v>47</v>
      </c>
      <c r="M20" s="194">
        <f t="shared" si="0"/>
        <v>10</v>
      </c>
      <c r="O20" s="194">
        <f t="shared" si="1"/>
        <v>11</v>
      </c>
      <c r="Q20" s="268"/>
    </row>
    <row r="21" spans="2:17" ht="13">
      <c r="B21" s="83" t="s">
        <v>27</v>
      </c>
      <c r="C21" s="84"/>
      <c r="D21" s="103" t="s">
        <v>16</v>
      </c>
      <c r="E21" s="103" t="s">
        <v>17</v>
      </c>
      <c r="F21" s="103" t="s">
        <v>243</v>
      </c>
      <c r="G21" s="104">
        <v>1</v>
      </c>
      <c r="H21" s="105"/>
      <c r="I21" s="253">
        <v>41</v>
      </c>
      <c r="J21" s="59"/>
      <c r="K21" s="253">
        <v>41</v>
      </c>
      <c r="M21" s="194">
        <f t="shared" si="0"/>
        <v>11</v>
      </c>
      <c r="O21" s="194">
        <f t="shared" si="1"/>
        <v>12</v>
      </c>
      <c r="Q21" s="268"/>
    </row>
    <row r="22" spans="2:17" ht="13">
      <c r="B22" s="83" t="s">
        <v>30</v>
      </c>
      <c r="C22" s="84"/>
      <c r="D22" s="103" t="s">
        <v>16</v>
      </c>
      <c r="E22" s="103" t="s">
        <v>17</v>
      </c>
      <c r="F22" s="103" t="s">
        <v>243</v>
      </c>
      <c r="G22" s="104">
        <v>1</v>
      </c>
      <c r="H22" s="105"/>
      <c r="I22" s="253">
        <v>18</v>
      </c>
      <c r="J22" s="59"/>
      <c r="K22" s="253">
        <v>18</v>
      </c>
      <c r="M22" s="194" t="e">
        <f>+#REF!+1</f>
        <v>#REF!</v>
      </c>
      <c r="O22" s="194">
        <f t="shared" si="1"/>
        <v>13</v>
      </c>
      <c r="Q22" s="268"/>
    </row>
    <row r="23" spans="2:17" ht="13">
      <c r="B23" s="223" t="s">
        <v>32</v>
      </c>
      <c r="C23" s="90"/>
      <c r="D23" s="76"/>
      <c r="E23" s="76"/>
      <c r="F23" s="77"/>
      <c r="G23" s="224"/>
      <c r="H23" s="76"/>
      <c r="I23" s="199"/>
      <c r="J23" s="76"/>
      <c r="K23" s="199"/>
    </row>
    <row r="24" spans="2:17" ht="13">
      <c r="B24" s="83" t="s">
        <v>33</v>
      </c>
      <c r="C24" s="84"/>
      <c r="D24" s="103" t="s">
        <v>16</v>
      </c>
      <c r="E24" s="103" t="s">
        <v>17</v>
      </c>
      <c r="F24" s="103" t="s">
        <v>273</v>
      </c>
      <c r="G24" s="104">
        <v>1</v>
      </c>
      <c r="H24" s="105"/>
      <c r="I24" s="193">
        <v>835</v>
      </c>
      <c r="J24" s="59"/>
      <c r="K24" s="193">
        <v>857</v>
      </c>
      <c r="M24" s="194" t="e">
        <f>+#REF!+1</f>
        <v>#REF!</v>
      </c>
      <c r="O24" s="194">
        <f>+O22+1</f>
        <v>14</v>
      </c>
    </row>
    <row r="25" spans="2:17" ht="13">
      <c r="B25" s="83" t="s">
        <v>497</v>
      </c>
      <c r="C25" s="84"/>
      <c r="D25" s="103" t="s">
        <v>16</v>
      </c>
      <c r="E25" s="103" t="s">
        <v>17</v>
      </c>
      <c r="F25" s="103" t="s">
        <v>273</v>
      </c>
      <c r="G25" s="104">
        <v>1</v>
      </c>
      <c r="H25" s="105"/>
      <c r="I25" s="193">
        <f>750+20+10</f>
        <v>780</v>
      </c>
      <c r="J25" s="59"/>
      <c r="K25" s="193">
        <f>729+20+10</f>
        <v>759</v>
      </c>
      <c r="M25" s="194" t="e">
        <f>+M24+1</f>
        <v>#REF!</v>
      </c>
      <c r="O25" s="194">
        <f t="shared" ref="O25:O45" si="2">O24+1</f>
        <v>15</v>
      </c>
    </row>
    <row r="26" spans="2:17" ht="13">
      <c r="B26" s="324" t="s">
        <v>39</v>
      </c>
      <c r="C26" s="325"/>
      <c r="D26" s="77" t="s">
        <v>16</v>
      </c>
      <c r="E26" s="77" t="s">
        <v>40</v>
      </c>
      <c r="F26" s="77" t="s">
        <v>273</v>
      </c>
      <c r="G26" s="224">
        <v>1</v>
      </c>
      <c r="H26" s="76"/>
      <c r="I26" s="291">
        <v>566</v>
      </c>
      <c r="J26" s="292"/>
      <c r="K26" s="291">
        <v>635</v>
      </c>
      <c r="L26" s="73"/>
      <c r="M26" s="73" t="e">
        <f>+#REF!+1</f>
        <v>#REF!</v>
      </c>
      <c r="N26" s="73"/>
      <c r="O26" s="73">
        <f t="shared" si="2"/>
        <v>16</v>
      </c>
    </row>
    <row r="27" spans="2:17" ht="15.5">
      <c r="B27" s="324" t="s">
        <v>768</v>
      </c>
      <c r="C27" s="325"/>
      <c r="D27" s="77" t="s">
        <v>16</v>
      </c>
      <c r="E27" s="77" t="s">
        <v>17</v>
      </c>
      <c r="F27" s="77" t="s">
        <v>273</v>
      </c>
      <c r="G27" s="224">
        <v>1</v>
      </c>
      <c r="H27" s="76"/>
      <c r="I27" s="291">
        <v>572</v>
      </c>
      <c r="J27" s="292"/>
      <c r="K27" s="291">
        <v>619</v>
      </c>
      <c r="L27" s="73"/>
      <c r="M27" s="73"/>
      <c r="N27" s="73"/>
      <c r="O27" s="73">
        <f t="shared" si="2"/>
        <v>17</v>
      </c>
    </row>
    <row r="28" spans="2:17" ht="13">
      <c r="B28" s="324" t="s">
        <v>287</v>
      </c>
      <c r="C28" s="325"/>
      <c r="D28" s="77" t="s">
        <v>16</v>
      </c>
      <c r="E28" s="77" t="s">
        <v>17</v>
      </c>
      <c r="F28" s="77" t="s">
        <v>273</v>
      </c>
      <c r="G28" s="224">
        <v>1</v>
      </c>
      <c r="H28" s="76"/>
      <c r="I28" s="291">
        <v>513</v>
      </c>
      <c r="J28" s="292"/>
      <c r="K28" s="291">
        <v>608</v>
      </c>
      <c r="L28" s="73"/>
      <c r="M28" s="73" t="e">
        <f>+M48+1</f>
        <v>#REF!</v>
      </c>
      <c r="N28" s="73"/>
      <c r="O28" s="73">
        <f t="shared" si="2"/>
        <v>18</v>
      </c>
    </row>
    <row r="29" spans="2:17" s="318" customFormat="1" ht="13">
      <c r="B29" s="324" t="s">
        <v>41</v>
      </c>
      <c r="C29" s="325"/>
      <c r="D29" s="77" t="s">
        <v>16</v>
      </c>
      <c r="E29" s="77" t="s">
        <v>17</v>
      </c>
      <c r="F29" s="77" t="s">
        <v>273</v>
      </c>
      <c r="G29" s="224">
        <v>1</v>
      </c>
      <c r="H29" s="76"/>
      <c r="I29" s="291">
        <f>564+20</f>
        <v>584</v>
      </c>
      <c r="J29" s="292"/>
      <c r="K29" s="291">
        <f>605+20</f>
        <v>625</v>
      </c>
      <c r="L29" s="73"/>
      <c r="M29" s="73" t="e">
        <f>+M26+1</f>
        <v>#REF!</v>
      </c>
      <c r="N29" s="73"/>
      <c r="O29" s="73">
        <f t="shared" si="2"/>
        <v>19</v>
      </c>
    </row>
    <row r="30" spans="2:17" ht="13">
      <c r="B30" s="324" t="s">
        <v>42</v>
      </c>
      <c r="C30" s="325"/>
      <c r="D30" s="77" t="s">
        <v>16</v>
      </c>
      <c r="E30" s="77" t="s">
        <v>17</v>
      </c>
      <c r="F30" s="77" t="s">
        <v>273</v>
      </c>
      <c r="G30" s="224">
        <v>1</v>
      </c>
      <c r="H30" s="76"/>
      <c r="I30" s="291">
        <v>542</v>
      </c>
      <c r="J30" s="292"/>
      <c r="K30" s="291">
        <v>578</v>
      </c>
      <c r="L30" s="73"/>
      <c r="M30" s="73" t="e">
        <f>+#REF!+1</f>
        <v>#REF!</v>
      </c>
      <c r="N30" s="73"/>
      <c r="O30" s="73">
        <f t="shared" si="2"/>
        <v>20</v>
      </c>
    </row>
    <row r="31" spans="2:17" ht="13">
      <c r="B31" s="83" t="s">
        <v>43</v>
      </c>
      <c r="C31" s="84"/>
      <c r="D31" s="103" t="s">
        <v>16</v>
      </c>
      <c r="E31" s="103" t="s">
        <v>17</v>
      </c>
      <c r="F31" s="103" t="s">
        <v>298</v>
      </c>
      <c r="G31" s="104">
        <v>1</v>
      </c>
      <c r="H31" s="105"/>
      <c r="I31" s="193">
        <v>518</v>
      </c>
      <c r="J31" s="59"/>
      <c r="K31" s="193">
        <v>572</v>
      </c>
      <c r="M31" s="194" t="e">
        <f>+#REF!+1</f>
        <v>#REF!</v>
      </c>
      <c r="O31" s="194">
        <f t="shared" si="2"/>
        <v>21</v>
      </c>
    </row>
    <row r="32" spans="2:17" ht="13">
      <c r="B32" s="83" t="s">
        <v>44</v>
      </c>
      <c r="C32" s="84"/>
      <c r="D32" s="103" t="s">
        <v>16</v>
      </c>
      <c r="E32" s="103" t="s">
        <v>45</v>
      </c>
      <c r="F32" s="103" t="s">
        <v>273</v>
      </c>
      <c r="G32" s="104">
        <v>1</v>
      </c>
      <c r="H32" s="105"/>
      <c r="I32" s="193">
        <v>520</v>
      </c>
      <c r="J32" s="59"/>
      <c r="K32" s="193">
        <v>530</v>
      </c>
      <c r="M32" s="194" t="e">
        <f>+M30+1</f>
        <v>#REF!</v>
      </c>
      <c r="O32" s="194">
        <f t="shared" si="2"/>
        <v>22</v>
      </c>
    </row>
    <row r="33" spans="2:15" ht="13">
      <c r="B33" s="83" t="s">
        <v>47</v>
      </c>
      <c r="C33" s="208"/>
      <c r="D33" s="103" t="s">
        <v>16</v>
      </c>
      <c r="E33" s="103" t="s">
        <v>17</v>
      </c>
      <c r="F33" s="103" t="s">
        <v>273</v>
      </c>
      <c r="G33" s="104">
        <v>1</v>
      </c>
      <c r="H33" s="105"/>
      <c r="I33" s="200">
        <v>243</v>
      </c>
      <c r="J33" s="59"/>
      <c r="K33" s="200">
        <v>309</v>
      </c>
      <c r="M33" s="194">
        <f>M14+1</f>
        <v>6</v>
      </c>
      <c r="O33" s="194">
        <f t="shared" si="2"/>
        <v>23</v>
      </c>
    </row>
    <row r="34" spans="2:15" ht="13">
      <c r="B34" s="83" t="s">
        <v>48</v>
      </c>
      <c r="C34" s="84"/>
      <c r="D34" s="103" t="s">
        <v>16</v>
      </c>
      <c r="E34" s="103" t="s">
        <v>17</v>
      </c>
      <c r="F34" s="103" t="s">
        <v>412</v>
      </c>
      <c r="G34" s="104">
        <v>1</v>
      </c>
      <c r="H34" s="105"/>
      <c r="I34" s="200">
        <v>0</v>
      </c>
      <c r="J34" s="59"/>
      <c r="K34" s="200">
        <v>141</v>
      </c>
      <c r="M34" s="194" t="e">
        <f>+#REF!+1</f>
        <v>#REF!</v>
      </c>
      <c r="O34" s="194">
        <f t="shared" si="2"/>
        <v>24</v>
      </c>
    </row>
    <row r="35" spans="2:15" ht="13">
      <c r="B35" s="83" t="s">
        <v>49</v>
      </c>
      <c r="C35" s="84"/>
      <c r="D35" s="103" t="s">
        <v>16</v>
      </c>
      <c r="E35" s="103" t="s">
        <v>17</v>
      </c>
      <c r="F35" s="103" t="s">
        <v>273</v>
      </c>
      <c r="G35" s="104">
        <v>1</v>
      </c>
      <c r="H35" s="105"/>
      <c r="I35" s="200">
        <v>109</v>
      </c>
      <c r="J35" s="59"/>
      <c r="K35" s="200">
        <v>130</v>
      </c>
      <c r="M35" s="194" t="e">
        <f>+M34+1</f>
        <v>#REF!</v>
      </c>
      <c r="O35" s="194">
        <f t="shared" si="2"/>
        <v>25</v>
      </c>
    </row>
    <row r="36" spans="2:15" ht="13">
      <c r="B36" s="83" t="s">
        <v>50</v>
      </c>
      <c r="C36" s="84"/>
      <c r="D36" s="103" t="s">
        <v>16</v>
      </c>
      <c r="E36" s="103" t="s">
        <v>17</v>
      </c>
      <c r="F36" s="103" t="s">
        <v>273</v>
      </c>
      <c r="G36" s="104">
        <v>1</v>
      </c>
      <c r="H36" s="105"/>
      <c r="I36" s="200">
        <v>120</v>
      </c>
      <c r="J36" s="59"/>
      <c r="K36" s="200">
        <v>120</v>
      </c>
      <c r="M36" s="194" t="e">
        <f t="shared" ref="M36:M45" si="3">+M35+1</f>
        <v>#REF!</v>
      </c>
      <c r="O36" s="194">
        <f t="shared" si="2"/>
        <v>26</v>
      </c>
    </row>
    <row r="37" spans="2:15" ht="13">
      <c r="B37" s="83" t="s">
        <v>53</v>
      </c>
      <c r="C37" s="84"/>
      <c r="D37" s="103" t="s">
        <v>16</v>
      </c>
      <c r="E37" s="103" t="s">
        <v>17</v>
      </c>
      <c r="F37" s="103" t="s">
        <v>412</v>
      </c>
      <c r="G37" s="104">
        <v>1</v>
      </c>
      <c r="H37" s="105"/>
      <c r="I37" s="200">
        <v>0</v>
      </c>
      <c r="J37" s="59"/>
      <c r="K37" s="200">
        <v>48</v>
      </c>
      <c r="M37" s="194" t="e">
        <f>+#REF!+1</f>
        <v>#REF!</v>
      </c>
      <c r="O37" s="194">
        <f t="shared" si="2"/>
        <v>27</v>
      </c>
    </row>
    <row r="38" spans="2:15" ht="13">
      <c r="B38" s="83" t="s">
        <v>54</v>
      </c>
      <c r="C38" s="84"/>
      <c r="D38" s="103" t="s">
        <v>16</v>
      </c>
      <c r="E38" s="103" t="s">
        <v>17</v>
      </c>
      <c r="F38" s="103" t="s">
        <v>412</v>
      </c>
      <c r="G38" s="104">
        <v>1</v>
      </c>
      <c r="H38" s="105"/>
      <c r="I38" s="200">
        <v>0</v>
      </c>
      <c r="J38" s="59"/>
      <c r="K38" s="200">
        <v>47</v>
      </c>
      <c r="M38" s="194" t="e">
        <f t="shared" si="3"/>
        <v>#REF!</v>
      </c>
      <c r="O38" s="194">
        <f t="shared" si="2"/>
        <v>28</v>
      </c>
    </row>
    <row r="39" spans="2:15" ht="13">
      <c r="B39" s="83" t="s">
        <v>55</v>
      </c>
      <c r="C39" s="84"/>
      <c r="D39" s="103" t="s">
        <v>16</v>
      </c>
      <c r="E39" s="103" t="s">
        <v>17</v>
      </c>
      <c r="F39" s="103" t="s">
        <v>412</v>
      </c>
      <c r="G39" s="104">
        <v>1</v>
      </c>
      <c r="H39" s="105"/>
      <c r="I39" s="200">
        <v>0</v>
      </c>
      <c r="J39" s="59"/>
      <c r="K39" s="200">
        <v>47</v>
      </c>
      <c r="M39" s="194" t="e">
        <f t="shared" si="3"/>
        <v>#REF!</v>
      </c>
      <c r="O39" s="194">
        <f t="shared" si="2"/>
        <v>29</v>
      </c>
    </row>
    <row r="40" spans="2:15" ht="13">
      <c r="B40" s="83" t="s">
        <v>56</v>
      </c>
      <c r="C40" s="84"/>
      <c r="D40" s="103" t="s">
        <v>16</v>
      </c>
      <c r="E40" s="103" t="s">
        <v>17</v>
      </c>
      <c r="F40" s="103" t="s">
        <v>412</v>
      </c>
      <c r="G40" s="104">
        <v>1</v>
      </c>
      <c r="H40" s="105"/>
      <c r="I40" s="200">
        <v>0</v>
      </c>
      <c r="J40" s="59"/>
      <c r="K40" s="200">
        <v>47</v>
      </c>
      <c r="M40" s="194" t="e">
        <f t="shared" si="3"/>
        <v>#REF!</v>
      </c>
      <c r="O40" s="194">
        <f t="shared" si="2"/>
        <v>30</v>
      </c>
    </row>
    <row r="41" spans="2:15" ht="13">
      <c r="B41" s="83" t="s">
        <v>57</v>
      </c>
      <c r="C41" s="84"/>
      <c r="D41" s="103" t="s">
        <v>16</v>
      </c>
      <c r="E41" s="103" t="s">
        <v>17</v>
      </c>
      <c r="F41" s="103" t="s">
        <v>412</v>
      </c>
      <c r="G41" s="104">
        <v>1</v>
      </c>
      <c r="H41" s="105"/>
      <c r="I41" s="200">
        <v>0</v>
      </c>
      <c r="J41" s="59"/>
      <c r="K41" s="200">
        <v>47</v>
      </c>
      <c r="M41" s="194" t="e">
        <f t="shared" si="3"/>
        <v>#REF!</v>
      </c>
      <c r="O41" s="194">
        <f t="shared" si="2"/>
        <v>31</v>
      </c>
    </row>
    <row r="42" spans="2:15" ht="13">
      <c r="B42" s="83" t="s">
        <v>58</v>
      </c>
      <c r="C42" s="84"/>
      <c r="D42" s="103" t="s">
        <v>16</v>
      </c>
      <c r="E42" s="103" t="s">
        <v>17</v>
      </c>
      <c r="F42" s="103" t="s">
        <v>412</v>
      </c>
      <c r="G42" s="104">
        <v>1</v>
      </c>
      <c r="H42" s="105"/>
      <c r="I42" s="200">
        <v>0</v>
      </c>
      <c r="J42" s="59"/>
      <c r="K42" s="200">
        <v>47</v>
      </c>
      <c r="M42" s="194" t="e">
        <f t="shared" si="3"/>
        <v>#REF!</v>
      </c>
      <c r="O42" s="194">
        <f t="shared" si="2"/>
        <v>32</v>
      </c>
    </row>
    <row r="43" spans="2:15" ht="13">
      <c r="B43" s="83" t="s">
        <v>59</v>
      </c>
      <c r="C43" s="84"/>
      <c r="D43" s="103" t="s">
        <v>16</v>
      </c>
      <c r="E43" s="103" t="s">
        <v>17</v>
      </c>
      <c r="F43" s="103" t="s">
        <v>412</v>
      </c>
      <c r="G43" s="104">
        <v>1</v>
      </c>
      <c r="H43" s="105"/>
      <c r="I43" s="200">
        <v>0</v>
      </c>
      <c r="J43" s="59"/>
      <c r="K43" s="200">
        <v>47</v>
      </c>
      <c r="M43" s="194" t="e">
        <f t="shared" si="3"/>
        <v>#REF!</v>
      </c>
      <c r="O43" s="194">
        <f t="shared" si="2"/>
        <v>33</v>
      </c>
    </row>
    <row r="44" spans="2:15" ht="13">
      <c r="B44" s="83" t="s">
        <v>60</v>
      </c>
      <c r="C44" s="84"/>
      <c r="D44" s="103" t="s">
        <v>16</v>
      </c>
      <c r="E44" s="103" t="s">
        <v>17</v>
      </c>
      <c r="F44" s="103" t="s">
        <v>412</v>
      </c>
      <c r="G44" s="104">
        <v>1</v>
      </c>
      <c r="H44" s="105"/>
      <c r="I44" s="200">
        <v>0</v>
      </c>
      <c r="J44" s="59"/>
      <c r="K44" s="200">
        <v>44</v>
      </c>
      <c r="M44" s="194" t="e">
        <f t="shared" si="3"/>
        <v>#REF!</v>
      </c>
      <c r="O44" s="194">
        <f t="shared" si="2"/>
        <v>34</v>
      </c>
    </row>
    <row r="45" spans="2:15" ht="13">
      <c r="B45" s="83" t="s">
        <v>61</v>
      </c>
      <c r="C45" s="84"/>
      <c r="D45" s="103" t="s">
        <v>16</v>
      </c>
      <c r="E45" s="103" t="s">
        <v>17</v>
      </c>
      <c r="F45" s="103" t="s">
        <v>273</v>
      </c>
      <c r="G45" s="104">
        <v>1</v>
      </c>
      <c r="H45" s="105"/>
      <c r="I45" s="200">
        <v>28</v>
      </c>
      <c r="J45" s="59"/>
      <c r="K45" s="200">
        <v>28</v>
      </c>
      <c r="M45" s="194" t="e">
        <f t="shared" si="3"/>
        <v>#REF!</v>
      </c>
      <c r="O45" s="194">
        <f t="shared" si="2"/>
        <v>35</v>
      </c>
    </row>
    <row r="46" spans="2:15" ht="13">
      <c r="B46" s="223" t="s">
        <v>772</v>
      </c>
      <c r="C46" s="84"/>
      <c r="D46" s="103"/>
      <c r="E46" s="103"/>
      <c r="F46" s="103"/>
      <c r="G46" s="104"/>
      <c r="H46" s="105"/>
      <c r="I46" s="200"/>
      <c r="J46" s="59"/>
      <c r="K46" s="200"/>
    </row>
    <row r="47" spans="2:15" ht="15.5">
      <c r="B47" s="83" t="s">
        <v>769</v>
      </c>
      <c r="C47" s="84"/>
      <c r="D47" s="103" t="s">
        <v>16</v>
      </c>
      <c r="E47" s="103" t="s">
        <v>17</v>
      </c>
      <c r="F47" s="103" t="s">
        <v>716</v>
      </c>
      <c r="G47" s="104">
        <v>1</v>
      </c>
      <c r="I47" s="193">
        <v>20</v>
      </c>
      <c r="J47" s="204"/>
      <c r="K47" s="193">
        <v>20</v>
      </c>
      <c r="O47" s="194">
        <f>O45+1</f>
        <v>36</v>
      </c>
    </row>
    <row r="48" spans="2:15" ht="13">
      <c r="B48" s="201" t="s">
        <v>62</v>
      </c>
      <c r="C48" s="84"/>
      <c r="D48" s="103"/>
      <c r="E48" s="103"/>
      <c r="F48" s="103"/>
      <c r="G48" s="225"/>
      <c r="H48" s="226"/>
      <c r="I48" s="203">
        <f>SUM(I10:I47)</f>
        <v>6675</v>
      </c>
      <c r="J48" s="204"/>
      <c r="K48" s="203">
        <f>SUM(K10:K47)</f>
        <v>7630</v>
      </c>
      <c r="M48" s="194" t="e">
        <f>+M45+1</f>
        <v>#REF!</v>
      </c>
    </row>
    <row r="49" spans="2:17" ht="13">
      <c r="B49" s="90" t="s">
        <v>63</v>
      </c>
      <c r="C49" s="90"/>
      <c r="D49" s="76"/>
      <c r="E49" s="76"/>
      <c r="F49" s="77"/>
      <c r="G49" s="76"/>
      <c r="H49" s="76"/>
      <c r="I49" s="199"/>
      <c r="J49" s="76"/>
      <c r="K49" s="199"/>
    </row>
    <row r="50" spans="2:17" ht="13">
      <c r="B50" s="324" t="s">
        <v>66</v>
      </c>
      <c r="C50" s="325"/>
      <c r="D50" s="77" t="s">
        <v>122</v>
      </c>
      <c r="E50" s="77" t="s">
        <v>65</v>
      </c>
      <c r="F50" s="77" t="s">
        <v>298</v>
      </c>
      <c r="G50" s="224">
        <v>1</v>
      </c>
      <c r="H50" s="76"/>
      <c r="I50" s="293">
        <f>830+13+260+13</f>
        <v>1116</v>
      </c>
      <c r="J50" s="292"/>
      <c r="K50" s="293">
        <f>1001+13+190+13</f>
        <v>1217</v>
      </c>
      <c r="L50" s="73"/>
      <c r="M50" s="73"/>
      <c r="N50" s="73"/>
      <c r="O50" s="73">
        <f>+O47+1</f>
        <v>37</v>
      </c>
      <c r="P50" s="73"/>
    </row>
    <row r="51" spans="2:17" s="318" customFormat="1" ht="13">
      <c r="B51" s="324" t="s">
        <v>457</v>
      </c>
      <c r="C51" s="325"/>
      <c r="D51" s="77" t="s">
        <v>122</v>
      </c>
      <c r="E51" s="77" t="s">
        <v>65</v>
      </c>
      <c r="F51" s="77" t="s">
        <v>273</v>
      </c>
      <c r="G51" s="224">
        <v>1</v>
      </c>
      <c r="H51" s="76"/>
      <c r="I51" s="293">
        <f>1009+20+20</f>
        <v>1049</v>
      </c>
      <c r="J51" s="292"/>
      <c r="K51" s="293">
        <f>1000+20+20</f>
        <v>1040</v>
      </c>
      <c r="L51" s="73"/>
      <c r="M51" s="73"/>
      <c r="N51" s="73"/>
      <c r="O51" s="73">
        <f>O50+1</f>
        <v>38</v>
      </c>
      <c r="P51" s="73"/>
    </row>
    <row r="52" spans="2:17" ht="13">
      <c r="B52" s="324" t="s">
        <v>67</v>
      </c>
      <c r="C52" s="325"/>
      <c r="D52" s="77" t="s">
        <v>122</v>
      </c>
      <c r="E52" s="77" t="s">
        <v>65</v>
      </c>
      <c r="F52" s="77" t="s">
        <v>298</v>
      </c>
      <c r="G52" s="224">
        <v>1</v>
      </c>
      <c r="H52" s="76"/>
      <c r="I52" s="293">
        <f>782+28</f>
        <v>810</v>
      </c>
      <c r="J52" s="292"/>
      <c r="K52" s="293">
        <f>842+54</f>
        <v>896</v>
      </c>
      <c r="L52" s="73"/>
      <c r="M52" s="73" t="e">
        <f>+M28+1</f>
        <v>#REF!</v>
      </c>
      <c r="N52" s="73"/>
      <c r="O52" s="73">
        <f>+O51+1</f>
        <v>39</v>
      </c>
      <c r="P52" s="73"/>
    </row>
    <row r="53" spans="2:17" s="318" customFormat="1" ht="13">
      <c r="B53" s="324" t="s">
        <v>71</v>
      </c>
      <c r="C53" s="325"/>
      <c r="D53" s="77" t="s">
        <v>122</v>
      </c>
      <c r="E53" s="77" t="s">
        <v>65</v>
      </c>
      <c r="F53" s="77" t="s">
        <v>298</v>
      </c>
      <c r="G53" s="224">
        <v>1</v>
      </c>
      <c r="H53" s="76"/>
      <c r="I53" s="293">
        <f>463+260+9+10+10</f>
        <v>752</v>
      </c>
      <c r="J53" s="292"/>
      <c r="K53" s="293">
        <f>608+200+9+10+10</f>
        <v>837</v>
      </c>
      <c r="L53" s="73"/>
      <c r="M53" s="73" t="e">
        <f>+M57+1</f>
        <v>#REF!</v>
      </c>
      <c r="N53" s="73"/>
      <c r="O53" s="73">
        <f>+O52+1</f>
        <v>40</v>
      </c>
      <c r="P53" s="73"/>
    </row>
    <row r="54" spans="2:17" ht="15.5">
      <c r="B54" s="324" t="s">
        <v>770</v>
      </c>
      <c r="C54" s="325"/>
      <c r="D54" s="77" t="s">
        <v>122</v>
      </c>
      <c r="E54" s="77" t="s">
        <v>65</v>
      </c>
      <c r="F54" s="77" t="s">
        <v>411</v>
      </c>
      <c r="G54" s="224">
        <v>1</v>
      </c>
      <c r="H54" s="76"/>
      <c r="I54" s="293">
        <v>763</v>
      </c>
      <c r="J54" s="292"/>
      <c r="K54" s="293">
        <v>781</v>
      </c>
      <c r="L54" s="73"/>
      <c r="M54" s="73" t="e">
        <f>+M52+1</f>
        <v>#REF!</v>
      </c>
      <c r="N54" s="73"/>
      <c r="O54" s="73">
        <f>+O53+1</f>
        <v>41</v>
      </c>
      <c r="P54" s="73"/>
    </row>
    <row r="55" spans="2:17" ht="13">
      <c r="B55" s="324" t="s">
        <v>381</v>
      </c>
      <c r="C55" s="325"/>
      <c r="D55" s="77" t="s">
        <v>122</v>
      </c>
      <c r="E55" s="77" t="s">
        <v>65</v>
      </c>
      <c r="F55" s="77" t="s">
        <v>273</v>
      </c>
      <c r="G55" s="224">
        <v>1</v>
      </c>
      <c r="H55" s="76"/>
      <c r="I55" s="293">
        <f>740+20</f>
        <v>760</v>
      </c>
      <c r="J55" s="292"/>
      <c r="K55" s="293">
        <f>762+20</f>
        <v>782</v>
      </c>
      <c r="L55" s="73"/>
      <c r="M55" s="73"/>
      <c r="N55" s="73"/>
      <c r="O55" s="73">
        <f t="shared" ref="O55:O61" si="4">+O54+1</f>
        <v>42</v>
      </c>
      <c r="P55" s="73"/>
    </row>
    <row r="56" spans="2:17" s="318" customFormat="1" ht="13">
      <c r="B56" s="324" t="s">
        <v>64</v>
      </c>
      <c r="C56" s="325"/>
      <c r="D56" s="77" t="s">
        <v>122</v>
      </c>
      <c r="E56" s="77" t="s">
        <v>65</v>
      </c>
      <c r="F56" s="77" t="s">
        <v>273</v>
      </c>
      <c r="G56" s="224">
        <v>0.75</v>
      </c>
      <c r="H56" s="76"/>
      <c r="I56" s="293">
        <f>779+15+20*75%</f>
        <v>809</v>
      </c>
      <c r="J56" s="292"/>
      <c r="K56" s="293">
        <f>746+15+20*75%</f>
        <v>776</v>
      </c>
      <c r="L56" s="73"/>
      <c r="M56" s="73" t="e">
        <f>+M54+1</f>
        <v>#REF!</v>
      </c>
      <c r="N56" s="73"/>
      <c r="O56" s="73">
        <f t="shared" si="4"/>
        <v>43</v>
      </c>
      <c r="P56" s="73"/>
    </row>
    <row r="57" spans="2:17" ht="13">
      <c r="B57" s="324" t="s">
        <v>69</v>
      </c>
      <c r="C57" s="325"/>
      <c r="D57" s="77" t="s">
        <v>122</v>
      </c>
      <c r="E57" s="77" t="s">
        <v>65</v>
      </c>
      <c r="F57" s="77" t="s">
        <v>273</v>
      </c>
      <c r="G57" s="224">
        <v>1</v>
      </c>
      <c r="H57" s="76"/>
      <c r="I57" s="293">
        <f>662+10+10</f>
        <v>682</v>
      </c>
      <c r="J57" s="292"/>
      <c r="K57" s="293">
        <f>692+10+10</f>
        <v>712</v>
      </c>
      <c r="L57" s="73"/>
      <c r="M57" s="73" t="e">
        <f t="shared" ref="M57:M60" si="5">+M56+1</f>
        <v>#REF!</v>
      </c>
      <c r="N57" s="73"/>
      <c r="O57" s="73">
        <f t="shared" si="4"/>
        <v>44</v>
      </c>
      <c r="P57" s="73"/>
    </row>
    <row r="58" spans="2:17" ht="15.5">
      <c r="B58" s="324" t="s">
        <v>771</v>
      </c>
      <c r="C58" s="325"/>
      <c r="D58" s="77" t="s">
        <v>122</v>
      </c>
      <c r="E58" s="77" t="s">
        <v>65</v>
      </c>
      <c r="F58" s="77" t="s">
        <v>273</v>
      </c>
      <c r="G58" s="224">
        <v>1</v>
      </c>
      <c r="H58" s="76"/>
      <c r="I58" s="293">
        <f>520+3</f>
        <v>523</v>
      </c>
      <c r="J58" s="292"/>
      <c r="K58" s="293">
        <f>606+3</f>
        <v>609</v>
      </c>
      <c r="L58" s="73"/>
      <c r="M58" s="73" t="e">
        <f>+M53+1</f>
        <v>#REF!</v>
      </c>
      <c r="N58" s="73"/>
      <c r="O58" s="73">
        <f t="shared" si="4"/>
        <v>45</v>
      </c>
      <c r="P58" s="73"/>
    </row>
    <row r="59" spans="2:17" s="318" customFormat="1" ht="13">
      <c r="B59" s="324" t="s">
        <v>72</v>
      </c>
      <c r="C59" s="325"/>
      <c r="D59" s="77" t="s">
        <v>122</v>
      </c>
      <c r="E59" s="77" t="s">
        <v>65</v>
      </c>
      <c r="F59" s="77" t="s">
        <v>298</v>
      </c>
      <c r="G59" s="224">
        <v>1</v>
      </c>
      <c r="H59" s="76"/>
      <c r="I59" s="293">
        <f>426+10+10</f>
        <v>446</v>
      </c>
      <c r="J59" s="292"/>
      <c r="K59" s="293">
        <f>500+10+10</f>
        <v>520</v>
      </c>
      <c r="L59" s="73"/>
      <c r="M59" s="73" t="e">
        <f t="shared" si="5"/>
        <v>#REF!</v>
      </c>
      <c r="N59" s="73"/>
      <c r="O59" s="73">
        <f t="shared" si="4"/>
        <v>46</v>
      </c>
      <c r="P59" s="73"/>
    </row>
    <row r="60" spans="2:17" ht="13">
      <c r="B60" s="324" t="s">
        <v>73</v>
      </c>
      <c r="C60" s="325"/>
      <c r="D60" s="77" t="s">
        <v>122</v>
      </c>
      <c r="E60" s="77" t="s">
        <v>65</v>
      </c>
      <c r="F60" s="77" t="s">
        <v>298</v>
      </c>
      <c r="G60" s="224">
        <v>1</v>
      </c>
      <c r="H60" s="76"/>
      <c r="I60" s="293">
        <v>400</v>
      </c>
      <c r="J60" s="292"/>
      <c r="K60" s="293">
        <v>453</v>
      </c>
      <c r="L60" s="73"/>
      <c r="M60" s="73" t="e">
        <f t="shared" si="5"/>
        <v>#REF!</v>
      </c>
      <c r="N60" s="73"/>
      <c r="O60" s="73">
        <f t="shared" si="4"/>
        <v>47</v>
      </c>
      <c r="P60" s="73"/>
    </row>
    <row r="61" spans="2:17" ht="13">
      <c r="B61" s="324" t="s">
        <v>75</v>
      </c>
      <c r="C61" s="325"/>
      <c r="D61" s="77" t="s">
        <v>122</v>
      </c>
      <c r="E61" s="77" t="s">
        <v>65</v>
      </c>
      <c r="F61" s="77" t="s">
        <v>273</v>
      </c>
      <c r="G61" s="326">
        <v>0.78500000000000003</v>
      </c>
      <c r="H61" s="76"/>
      <c r="I61" s="293">
        <f>392+5</f>
        <v>397</v>
      </c>
      <c r="J61" s="292"/>
      <c r="K61" s="293">
        <f>374+5</f>
        <v>379</v>
      </c>
      <c r="L61" s="73"/>
      <c r="M61" s="73" t="e">
        <f>+#REF!+1</f>
        <v>#REF!</v>
      </c>
      <c r="N61" s="73"/>
      <c r="O61" s="73">
        <f t="shared" si="4"/>
        <v>48</v>
      </c>
      <c r="P61" s="73"/>
      <c r="Q61" s="283"/>
    </row>
    <row r="62" spans="2:17" ht="13">
      <c r="B62" s="201" t="s">
        <v>62</v>
      </c>
      <c r="C62" s="84"/>
      <c r="D62" s="76"/>
      <c r="E62" s="76"/>
      <c r="F62" s="77"/>
      <c r="G62" s="202"/>
      <c r="H62" s="202"/>
      <c r="I62" s="203">
        <f>SUM(I50:I61)</f>
        <v>8507</v>
      </c>
      <c r="J62" s="204"/>
      <c r="K62" s="203">
        <f>SUM(K50:K61)</f>
        <v>9002</v>
      </c>
      <c r="M62" s="194" t="e">
        <f>+#REF!+1</f>
        <v>#REF!</v>
      </c>
    </row>
    <row r="63" spans="2:17" ht="13">
      <c r="B63" s="90" t="s">
        <v>471</v>
      </c>
      <c r="C63" s="90"/>
      <c r="D63" s="76"/>
      <c r="E63" s="76"/>
      <c r="F63" s="77"/>
      <c r="G63" s="76"/>
      <c r="H63" s="76"/>
      <c r="I63" s="199"/>
      <c r="J63" s="76"/>
      <c r="K63" s="199"/>
    </row>
    <row r="64" spans="2:17" ht="15.5">
      <c r="B64" s="83" t="s">
        <v>701</v>
      </c>
      <c r="C64" s="84"/>
      <c r="D64" s="103" t="s">
        <v>114</v>
      </c>
      <c r="E64" s="103" t="s">
        <v>254</v>
      </c>
      <c r="F64" s="103" t="s">
        <v>273</v>
      </c>
      <c r="G64" s="104">
        <v>1</v>
      </c>
      <c r="H64" s="105"/>
      <c r="I64" s="200">
        <f>1037+10+15-102</f>
        <v>960</v>
      </c>
      <c r="J64" s="59"/>
      <c r="K64" s="200">
        <v>1130</v>
      </c>
      <c r="O64" s="194">
        <f>O61+1</f>
        <v>49</v>
      </c>
    </row>
    <row r="65" spans="2:15" ht="15.5">
      <c r="B65" s="83" t="s">
        <v>702</v>
      </c>
      <c r="C65" s="84"/>
      <c r="D65" s="103" t="s">
        <v>114</v>
      </c>
      <c r="E65" s="103" t="s">
        <v>255</v>
      </c>
      <c r="F65" s="103" t="s">
        <v>273</v>
      </c>
      <c r="G65" s="104">
        <v>1</v>
      </c>
      <c r="H65" s="105"/>
      <c r="I65" s="193">
        <f>1030+6+3-108</f>
        <v>931</v>
      </c>
      <c r="J65" s="59"/>
      <c r="K65" s="193">
        <v>1130</v>
      </c>
      <c r="M65" s="194" t="e">
        <f>+#REF!+1</f>
        <v>#REF!</v>
      </c>
      <c r="O65" s="194">
        <f t="shared" ref="O65:O85" si="6">+O64+1</f>
        <v>50</v>
      </c>
    </row>
    <row r="66" spans="2:15" ht="15.5">
      <c r="B66" s="83" t="s">
        <v>703</v>
      </c>
      <c r="D66" s="103" t="s">
        <v>114</v>
      </c>
      <c r="E66" s="103" t="s">
        <v>254</v>
      </c>
      <c r="F66" s="103" t="s">
        <v>273</v>
      </c>
      <c r="G66" s="104">
        <v>1</v>
      </c>
      <c r="I66" s="193">
        <f>668</f>
        <v>668</v>
      </c>
      <c r="J66" s="204"/>
      <c r="K66" s="193">
        <f>760+68</f>
        <v>828</v>
      </c>
      <c r="O66" s="194">
        <f t="shared" si="6"/>
        <v>51</v>
      </c>
    </row>
    <row r="67" spans="2:15" ht="13">
      <c r="B67" s="83" t="s">
        <v>80</v>
      </c>
      <c r="C67" s="84"/>
      <c r="D67" s="103" t="s">
        <v>78</v>
      </c>
      <c r="E67" s="103" t="s">
        <v>81</v>
      </c>
      <c r="F67" s="103" t="s">
        <v>298</v>
      </c>
      <c r="G67" s="104">
        <v>1</v>
      </c>
      <c r="H67" s="105"/>
      <c r="I67" s="200">
        <v>720</v>
      </c>
      <c r="J67" s="59"/>
      <c r="K67" s="200">
        <v>807</v>
      </c>
      <c r="M67" s="194" t="e">
        <f>+M62+1</f>
        <v>#REF!</v>
      </c>
      <c r="O67" s="194">
        <f t="shared" si="6"/>
        <v>52</v>
      </c>
    </row>
    <row r="68" spans="2:15" ht="15.5">
      <c r="B68" s="83" t="s">
        <v>704</v>
      </c>
      <c r="C68" s="84"/>
      <c r="D68" s="103" t="s">
        <v>120</v>
      </c>
      <c r="E68" s="103" t="s">
        <v>500</v>
      </c>
      <c r="F68" s="103" t="s">
        <v>273</v>
      </c>
      <c r="G68" s="104">
        <v>1</v>
      </c>
      <c r="H68" s="105"/>
      <c r="I68" s="200">
        <v>750</v>
      </c>
      <c r="J68" s="59"/>
      <c r="K68" s="200">
        <v>731</v>
      </c>
      <c r="O68" s="194">
        <f t="shared" si="6"/>
        <v>53</v>
      </c>
    </row>
    <row r="69" spans="2:15" ht="15.5">
      <c r="B69" s="83" t="s">
        <v>705</v>
      </c>
      <c r="C69" s="84"/>
      <c r="D69" s="103" t="s">
        <v>114</v>
      </c>
      <c r="E69" s="103" t="s">
        <v>255</v>
      </c>
      <c r="F69" s="103" t="s">
        <v>413</v>
      </c>
      <c r="G69" s="104">
        <v>1</v>
      </c>
      <c r="H69" s="105"/>
      <c r="I69" s="200">
        <v>0</v>
      </c>
      <c r="J69" s="59"/>
      <c r="K69" s="200">
        <v>725</v>
      </c>
      <c r="M69" s="194" t="e">
        <f>+M65+1</f>
        <v>#REF!</v>
      </c>
      <c r="O69" s="194">
        <f t="shared" si="6"/>
        <v>54</v>
      </c>
    </row>
    <row r="70" spans="2:15" ht="13">
      <c r="B70" s="83" t="s">
        <v>561</v>
      </c>
      <c r="C70" s="84"/>
      <c r="D70" s="103" t="s">
        <v>120</v>
      </c>
      <c r="E70" s="103" t="s">
        <v>562</v>
      </c>
      <c r="F70" s="103" t="s">
        <v>273</v>
      </c>
      <c r="G70" s="104">
        <v>1</v>
      </c>
      <c r="H70" s="105"/>
      <c r="I70" s="193">
        <v>745</v>
      </c>
      <c r="J70" s="59"/>
      <c r="K70" s="193">
        <v>695</v>
      </c>
      <c r="O70" s="194">
        <f t="shared" si="6"/>
        <v>55</v>
      </c>
    </row>
    <row r="71" spans="2:15" ht="15.5">
      <c r="B71" s="83" t="s">
        <v>706</v>
      </c>
      <c r="C71" s="84"/>
      <c r="D71" s="103" t="s">
        <v>114</v>
      </c>
      <c r="E71" s="103" t="s">
        <v>254</v>
      </c>
      <c r="F71" s="103" t="s">
        <v>273</v>
      </c>
      <c r="G71" s="104">
        <v>1</v>
      </c>
      <c r="H71" s="105"/>
      <c r="I71" s="193">
        <f>518.5-55</f>
        <v>463.5</v>
      </c>
      <c r="J71" s="59"/>
      <c r="K71" s="193">
        <v>565</v>
      </c>
      <c r="M71" s="194" t="e">
        <f>+#REF!+1</f>
        <v>#REF!</v>
      </c>
      <c r="O71" s="194">
        <f t="shared" si="6"/>
        <v>56</v>
      </c>
    </row>
    <row r="72" spans="2:15" ht="13">
      <c r="B72" s="83" t="s">
        <v>104</v>
      </c>
      <c r="C72" s="84"/>
      <c r="D72" s="103" t="s">
        <v>120</v>
      </c>
      <c r="E72" s="103" t="s">
        <v>105</v>
      </c>
      <c r="F72" s="103" t="s">
        <v>273</v>
      </c>
      <c r="G72" s="104">
        <v>1</v>
      </c>
      <c r="H72" s="105"/>
      <c r="I72" s="193">
        <f>543+9</f>
        <v>552</v>
      </c>
      <c r="J72" s="59"/>
      <c r="K72" s="193">
        <f>543+9</f>
        <v>552</v>
      </c>
      <c r="O72" s="194">
        <f t="shared" si="6"/>
        <v>57</v>
      </c>
    </row>
    <row r="73" spans="2:15" ht="15.5">
      <c r="B73" s="83" t="s">
        <v>607</v>
      </c>
      <c r="C73" s="84"/>
      <c r="D73" s="103" t="s">
        <v>120</v>
      </c>
      <c r="E73" s="103" t="s">
        <v>112</v>
      </c>
      <c r="F73" s="103" t="s">
        <v>273</v>
      </c>
      <c r="G73" s="104">
        <v>0.5</v>
      </c>
      <c r="H73" s="105"/>
      <c r="I73" s="200">
        <v>422</v>
      </c>
      <c r="J73" s="59"/>
      <c r="K73" s="200">
        <v>519</v>
      </c>
      <c r="M73" s="194" t="e">
        <f>+M71+1</f>
        <v>#REF!</v>
      </c>
      <c r="O73" s="194">
        <f t="shared" si="6"/>
        <v>58</v>
      </c>
    </row>
    <row r="74" spans="2:15" ht="15.5">
      <c r="B74" s="83" t="s">
        <v>707</v>
      </c>
      <c r="C74" s="84"/>
      <c r="D74" s="103" t="s">
        <v>114</v>
      </c>
      <c r="E74" s="103" t="s">
        <v>115</v>
      </c>
      <c r="F74" s="103" t="s">
        <v>412</v>
      </c>
      <c r="G74" s="104">
        <v>1</v>
      </c>
      <c r="H74" s="105"/>
      <c r="I74" s="200">
        <v>0</v>
      </c>
      <c r="J74" s="59"/>
      <c r="K74" s="200">
        <v>503</v>
      </c>
      <c r="M74" s="194" t="e">
        <f>+#REF!+1</f>
        <v>#REF!</v>
      </c>
      <c r="O74" s="194">
        <f t="shared" si="6"/>
        <v>59</v>
      </c>
    </row>
    <row r="75" spans="2:15" ht="13">
      <c r="B75" s="83" t="s">
        <v>89</v>
      </c>
      <c r="C75" s="84"/>
      <c r="D75" s="103" t="s">
        <v>78</v>
      </c>
      <c r="E75" s="103" t="s">
        <v>90</v>
      </c>
      <c r="F75" s="103" t="s">
        <v>298</v>
      </c>
      <c r="G75" s="104">
        <v>1</v>
      </c>
      <c r="H75" s="105"/>
      <c r="I75" s="200">
        <v>184</v>
      </c>
      <c r="J75" s="59"/>
      <c r="K75" s="200">
        <v>215</v>
      </c>
      <c r="M75" s="194" t="e">
        <f>+#REF!+1</f>
        <v>#REF!</v>
      </c>
      <c r="O75" s="194">
        <f t="shared" si="6"/>
        <v>60</v>
      </c>
    </row>
    <row r="76" spans="2:15" ht="15.5">
      <c r="B76" s="83" t="s">
        <v>708</v>
      </c>
      <c r="C76" s="84"/>
      <c r="D76" s="103" t="s">
        <v>114</v>
      </c>
      <c r="E76" s="103" t="s">
        <v>256</v>
      </c>
      <c r="F76" s="103" t="s">
        <v>412</v>
      </c>
      <c r="G76" s="104">
        <v>1</v>
      </c>
      <c r="H76" s="105"/>
      <c r="I76" s="200">
        <v>0</v>
      </c>
      <c r="J76" s="59"/>
      <c r="K76" s="200">
        <v>191</v>
      </c>
      <c r="M76" s="194" t="e">
        <f>+#REF!+1</f>
        <v>#REF!</v>
      </c>
      <c r="O76" s="194">
        <f t="shared" si="6"/>
        <v>61</v>
      </c>
    </row>
    <row r="77" spans="2:15" ht="15.5">
      <c r="B77" s="83" t="s">
        <v>709</v>
      </c>
      <c r="C77" s="84"/>
      <c r="D77" s="103" t="s">
        <v>120</v>
      </c>
      <c r="E77" s="103" t="s">
        <v>107</v>
      </c>
      <c r="F77" s="103" t="s">
        <v>298</v>
      </c>
      <c r="G77" s="104" t="s">
        <v>748</v>
      </c>
      <c r="H77" s="105"/>
      <c r="I77" s="200">
        <v>110</v>
      </c>
      <c r="J77" s="59"/>
      <c r="K77" s="200">
        <v>121</v>
      </c>
      <c r="M77" s="194" t="e">
        <f>+#REF!+1</f>
        <v>#REF!</v>
      </c>
      <c r="O77" s="194">
        <f t="shared" si="6"/>
        <v>62</v>
      </c>
    </row>
    <row r="78" spans="2:15" ht="15.5">
      <c r="B78" s="83" t="s">
        <v>710</v>
      </c>
      <c r="C78" s="84"/>
      <c r="D78" s="103" t="s">
        <v>114</v>
      </c>
      <c r="E78" s="103" t="s">
        <v>256</v>
      </c>
      <c r="F78" s="103" t="s">
        <v>412</v>
      </c>
      <c r="G78" s="104">
        <v>1</v>
      </c>
      <c r="H78" s="105"/>
      <c r="I78" s="193">
        <v>0</v>
      </c>
      <c r="J78" s="59"/>
      <c r="K78" s="193">
        <v>92</v>
      </c>
      <c r="M78" s="194" t="e">
        <f>+M77+1</f>
        <v>#REF!</v>
      </c>
      <c r="O78" s="194">
        <f t="shared" si="6"/>
        <v>63</v>
      </c>
    </row>
    <row r="79" spans="2:15" ht="13">
      <c r="B79" s="83" t="s">
        <v>108</v>
      </c>
      <c r="C79" s="84"/>
      <c r="D79" s="103" t="s">
        <v>120</v>
      </c>
      <c r="E79" s="103" t="s">
        <v>107</v>
      </c>
      <c r="F79" s="103" t="s">
        <v>273</v>
      </c>
      <c r="G79" s="104">
        <v>1</v>
      </c>
      <c r="H79" s="105"/>
      <c r="I79" s="200">
        <v>60</v>
      </c>
      <c r="J79" s="59"/>
      <c r="K79" s="200">
        <v>80</v>
      </c>
      <c r="M79" s="194" t="e">
        <f t="shared" ref="M79:M92" si="7">+M78+1</f>
        <v>#REF!</v>
      </c>
      <c r="O79" s="194">
        <f t="shared" si="6"/>
        <v>64</v>
      </c>
    </row>
    <row r="80" spans="2:15" ht="15.5">
      <c r="B80" s="83" t="s">
        <v>711</v>
      </c>
      <c r="C80" s="84"/>
      <c r="D80" s="103" t="s">
        <v>114</v>
      </c>
      <c r="E80" s="103" t="s">
        <v>256</v>
      </c>
      <c r="F80" s="103" t="s">
        <v>412</v>
      </c>
      <c r="G80" s="104">
        <v>1</v>
      </c>
      <c r="H80" s="105"/>
      <c r="I80" s="200">
        <v>0</v>
      </c>
      <c r="J80" s="59"/>
      <c r="K80" s="200">
        <v>73</v>
      </c>
      <c r="M80" s="194" t="e">
        <f>+#REF!+1</f>
        <v>#REF!</v>
      </c>
      <c r="O80" s="194">
        <f t="shared" si="6"/>
        <v>65</v>
      </c>
    </row>
    <row r="81" spans="1:16" ht="13">
      <c r="B81" s="83" t="s">
        <v>220</v>
      </c>
      <c r="C81" s="84"/>
      <c r="D81" s="103" t="s">
        <v>114</v>
      </c>
      <c r="E81" s="103" t="s">
        <v>256</v>
      </c>
      <c r="F81" s="103" t="s">
        <v>412</v>
      </c>
      <c r="G81" s="104">
        <v>1</v>
      </c>
      <c r="H81" s="105"/>
      <c r="I81" s="200">
        <v>0</v>
      </c>
      <c r="J81" s="59"/>
      <c r="K81" s="200">
        <v>67</v>
      </c>
      <c r="M81" s="194" t="e">
        <f>+#REF!+1</f>
        <v>#REF!</v>
      </c>
      <c r="O81" s="194">
        <f t="shared" si="6"/>
        <v>66</v>
      </c>
    </row>
    <row r="82" spans="1:16" ht="13">
      <c r="B82" s="83" t="s">
        <v>109</v>
      </c>
      <c r="C82" s="84"/>
      <c r="D82" s="103" t="s">
        <v>120</v>
      </c>
      <c r="E82" s="103" t="s">
        <v>107</v>
      </c>
      <c r="F82" s="103" t="s">
        <v>273</v>
      </c>
      <c r="G82" s="104">
        <v>1</v>
      </c>
      <c r="H82" s="105"/>
      <c r="I82" s="200">
        <v>55</v>
      </c>
      <c r="J82" s="59"/>
      <c r="K82" s="200">
        <v>56</v>
      </c>
      <c r="M82" s="194" t="e">
        <f>+#REF!+1</f>
        <v>#REF!</v>
      </c>
      <c r="O82" s="194">
        <f t="shared" si="6"/>
        <v>67</v>
      </c>
    </row>
    <row r="83" spans="1:16" ht="13">
      <c r="B83" s="83" t="s">
        <v>224</v>
      </c>
      <c r="C83" s="84"/>
      <c r="D83" s="103" t="s">
        <v>114</v>
      </c>
      <c r="E83" s="103" t="s">
        <v>255</v>
      </c>
      <c r="F83" s="103" t="s">
        <v>412</v>
      </c>
      <c r="G83" s="104">
        <v>1</v>
      </c>
      <c r="H83" s="105"/>
      <c r="I83" s="193">
        <v>0</v>
      </c>
      <c r="J83" s="59"/>
      <c r="K83" s="193">
        <v>53</v>
      </c>
      <c r="M83" s="194" t="e">
        <f t="shared" si="7"/>
        <v>#REF!</v>
      </c>
      <c r="O83" s="194">
        <f t="shared" si="6"/>
        <v>68</v>
      </c>
    </row>
    <row r="84" spans="1:16" ht="13">
      <c r="B84" s="83" t="s">
        <v>110</v>
      </c>
      <c r="C84" s="84"/>
      <c r="D84" s="103" t="s">
        <v>120</v>
      </c>
      <c r="E84" s="103" t="s">
        <v>107</v>
      </c>
      <c r="F84" s="103" t="s">
        <v>412</v>
      </c>
      <c r="G84" s="104">
        <v>1</v>
      </c>
      <c r="H84" s="105"/>
      <c r="I84" s="200">
        <v>0</v>
      </c>
      <c r="J84" s="59"/>
      <c r="K84" s="200">
        <v>48</v>
      </c>
      <c r="M84" s="194" t="e">
        <f t="shared" si="7"/>
        <v>#REF!</v>
      </c>
      <c r="O84" s="194">
        <f t="shared" si="6"/>
        <v>69</v>
      </c>
    </row>
    <row r="85" spans="1:16" ht="15.5">
      <c r="B85" s="83" t="s">
        <v>712</v>
      </c>
      <c r="C85" s="84"/>
      <c r="D85" s="103" t="s">
        <v>120</v>
      </c>
      <c r="E85" s="103" t="s">
        <v>107</v>
      </c>
      <c r="F85" s="103" t="s">
        <v>298</v>
      </c>
      <c r="G85" s="104">
        <v>1</v>
      </c>
      <c r="H85" s="105"/>
      <c r="I85" s="193">
        <v>45</v>
      </c>
      <c r="J85" s="59"/>
      <c r="K85" s="193">
        <v>47</v>
      </c>
      <c r="M85" s="194" t="e">
        <f t="shared" si="7"/>
        <v>#REF!</v>
      </c>
      <c r="O85" s="194">
        <f t="shared" si="6"/>
        <v>70</v>
      </c>
    </row>
    <row r="86" spans="1:16" ht="13">
      <c r="B86" s="83" t="s">
        <v>226</v>
      </c>
      <c r="C86" s="84"/>
      <c r="D86" s="103" t="s">
        <v>114</v>
      </c>
      <c r="E86" s="103" t="s">
        <v>257</v>
      </c>
      <c r="F86" s="103" t="s">
        <v>412</v>
      </c>
      <c r="G86" s="104">
        <v>1</v>
      </c>
      <c r="H86" s="105"/>
      <c r="I86" s="200">
        <v>0</v>
      </c>
      <c r="J86" s="59"/>
      <c r="K86" s="200">
        <v>33</v>
      </c>
      <c r="M86" s="194" t="e">
        <f>+M85+1</f>
        <v>#REF!</v>
      </c>
      <c r="O86" s="194">
        <f>+O85+1</f>
        <v>71</v>
      </c>
    </row>
    <row r="87" spans="1:16" ht="13">
      <c r="B87" s="83" t="s">
        <v>229</v>
      </c>
      <c r="C87" s="84"/>
      <c r="D87" s="103" t="s">
        <v>114</v>
      </c>
      <c r="E87" s="103" t="s">
        <v>255</v>
      </c>
      <c r="F87" s="103" t="s">
        <v>412</v>
      </c>
      <c r="G87" s="104">
        <v>1</v>
      </c>
      <c r="H87" s="105"/>
      <c r="I87" s="200">
        <v>0</v>
      </c>
      <c r="J87" s="59"/>
      <c r="K87" s="200">
        <v>23</v>
      </c>
      <c r="M87" s="194" t="e">
        <f>+#REF!+1</f>
        <v>#REF!</v>
      </c>
      <c r="O87" s="194">
        <f>O86+1</f>
        <v>72</v>
      </c>
    </row>
    <row r="88" spans="1:16" ht="13">
      <c r="B88" s="83" t="s">
        <v>232</v>
      </c>
      <c r="C88" s="84"/>
      <c r="D88" s="103" t="s">
        <v>114</v>
      </c>
      <c r="E88" s="103" t="s">
        <v>255</v>
      </c>
      <c r="F88" s="103" t="s">
        <v>412</v>
      </c>
      <c r="G88" s="104">
        <v>1</v>
      </c>
      <c r="H88" s="105"/>
      <c r="I88" s="193">
        <v>0</v>
      </c>
      <c r="J88" s="59"/>
      <c r="K88" s="193">
        <v>20</v>
      </c>
      <c r="M88" s="194" t="e">
        <f t="shared" si="7"/>
        <v>#REF!</v>
      </c>
      <c r="O88" s="194">
        <f>+O87+1</f>
        <v>73</v>
      </c>
    </row>
    <row r="89" spans="1:16" ht="13">
      <c r="B89" s="83" t="s">
        <v>234</v>
      </c>
      <c r="C89" s="84"/>
      <c r="D89" s="103" t="s">
        <v>114</v>
      </c>
      <c r="E89" s="103" t="s">
        <v>257</v>
      </c>
      <c r="F89" s="103" t="s">
        <v>412</v>
      </c>
      <c r="G89" s="104">
        <v>1</v>
      </c>
      <c r="H89" s="105"/>
      <c r="I89" s="200">
        <v>0</v>
      </c>
      <c r="J89" s="59"/>
      <c r="K89" s="200">
        <v>12</v>
      </c>
      <c r="M89" s="194" t="e">
        <f t="shared" si="7"/>
        <v>#REF!</v>
      </c>
      <c r="O89" s="194">
        <f>+O88+1</f>
        <v>74</v>
      </c>
    </row>
    <row r="90" spans="1:16" ht="13">
      <c r="B90" s="83" t="s">
        <v>237</v>
      </c>
      <c r="C90" s="84"/>
      <c r="D90" s="103" t="s">
        <v>114</v>
      </c>
      <c r="E90" s="103" t="s">
        <v>258</v>
      </c>
      <c r="F90" s="103" t="s">
        <v>412</v>
      </c>
      <c r="G90" s="104">
        <v>1</v>
      </c>
      <c r="H90" s="105"/>
      <c r="I90" s="193">
        <v>0</v>
      </c>
      <c r="J90" s="59"/>
      <c r="K90" s="193">
        <v>10</v>
      </c>
      <c r="M90" s="194" t="e">
        <f t="shared" si="7"/>
        <v>#REF!</v>
      </c>
      <c r="O90" s="194">
        <f>+O89+1</f>
        <v>75</v>
      </c>
    </row>
    <row r="91" spans="1:16" ht="13">
      <c r="B91" s="83" t="s">
        <v>240</v>
      </c>
      <c r="C91" s="84"/>
      <c r="D91" s="103" t="s">
        <v>114</v>
      </c>
      <c r="E91" s="103" t="s">
        <v>256</v>
      </c>
      <c r="F91" s="103" t="s">
        <v>243</v>
      </c>
      <c r="G91" s="104">
        <v>1</v>
      </c>
      <c r="H91" s="105"/>
      <c r="I91" s="198">
        <v>0</v>
      </c>
      <c r="J91" s="59"/>
      <c r="K91" s="198">
        <v>4</v>
      </c>
      <c r="M91" s="194" t="e">
        <f t="shared" si="7"/>
        <v>#REF!</v>
      </c>
      <c r="O91" s="194">
        <f>+O90+1</f>
        <v>76</v>
      </c>
      <c r="P91" s="73" t="s">
        <v>773</v>
      </c>
    </row>
    <row r="92" spans="1:16" ht="13">
      <c r="B92" s="201" t="s">
        <v>62</v>
      </c>
      <c r="C92" s="84"/>
      <c r="D92" s="103"/>
      <c r="E92" s="103"/>
      <c r="F92" s="103"/>
      <c r="G92" s="104"/>
      <c r="H92" s="105"/>
      <c r="I92" s="200">
        <f>SUM(I64:I91)</f>
        <v>6665.5</v>
      </c>
      <c r="J92" s="59"/>
      <c r="K92" s="200">
        <f>SUM(K64:K91)</f>
        <v>9330</v>
      </c>
      <c r="M92" s="194" t="e">
        <f t="shared" si="7"/>
        <v>#REF!</v>
      </c>
      <c r="N92" s="194" t="s">
        <v>138</v>
      </c>
    </row>
    <row r="93" spans="1:16" ht="13.5" thickBot="1">
      <c r="B93" s="229" t="s">
        <v>751</v>
      </c>
      <c r="C93" s="240">
        <f>O91</f>
        <v>76</v>
      </c>
      <c r="I93" s="230">
        <f>+I48+I62+I92</f>
        <v>21847.5</v>
      </c>
      <c r="J93" s="231"/>
      <c r="K93" s="230">
        <f>+K48+K62+K92</f>
        <v>25962</v>
      </c>
    </row>
    <row r="94" spans="1:16" ht="13.5" thickTop="1">
      <c r="B94" s="76"/>
      <c r="C94" s="76"/>
      <c r="D94" s="76"/>
      <c r="E94" s="76"/>
      <c r="F94" s="77"/>
      <c r="G94" s="76"/>
      <c r="H94" s="76"/>
      <c r="I94" s="235"/>
      <c r="J94" s="105"/>
      <c r="K94" s="235"/>
    </row>
    <row r="95" spans="1:16" ht="42.75" customHeight="1">
      <c r="A95" s="236">
        <v>-1</v>
      </c>
      <c r="B95" s="364" t="s">
        <v>696</v>
      </c>
      <c r="C95" s="364"/>
      <c r="D95" s="364"/>
      <c r="E95" s="364"/>
      <c r="F95" s="364"/>
      <c r="G95" s="364"/>
      <c r="H95" s="364"/>
      <c r="I95" s="364"/>
      <c r="J95" s="364"/>
      <c r="K95" s="364"/>
    </row>
    <row r="96" spans="1:16" ht="55.5" customHeight="1">
      <c r="A96" s="236">
        <v>-2</v>
      </c>
      <c r="B96" s="364" t="s">
        <v>721</v>
      </c>
      <c r="C96" s="364"/>
      <c r="D96" s="364"/>
      <c r="E96" s="364"/>
      <c r="F96" s="364"/>
      <c r="G96" s="364"/>
      <c r="H96" s="364"/>
      <c r="I96" s="364"/>
      <c r="J96" s="364"/>
      <c r="K96" s="364"/>
    </row>
    <row r="97" spans="1:11" ht="29.25" customHeight="1">
      <c r="A97" s="236">
        <v>-3</v>
      </c>
      <c r="B97" s="364" t="s">
        <v>118</v>
      </c>
      <c r="C97" s="364"/>
      <c r="D97" s="364"/>
      <c r="E97" s="364"/>
      <c r="F97" s="364"/>
      <c r="G97" s="364"/>
      <c r="H97" s="364"/>
      <c r="I97" s="364"/>
      <c r="J97" s="364"/>
      <c r="K97" s="364"/>
    </row>
    <row r="98" spans="1:11" ht="19.5" customHeight="1">
      <c r="A98" s="236">
        <v>-4</v>
      </c>
      <c r="B98" s="364" t="s">
        <v>697</v>
      </c>
      <c r="C98" s="364"/>
      <c r="D98" s="364"/>
      <c r="E98" s="364"/>
      <c r="F98" s="364"/>
      <c r="G98" s="364"/>
      <c r="H98" s="364"/>
      <c r="I98" s="364"/>
      <c r="J98" s="364"/>
      <c r="K98" s="364"/>
    </row>
    <row r="99" spans="1:11" ht="19.5" customHeight="1">
      <c r="A99" s="236">
        <v>-5</v>
      </c>
      <c r="B99" s="364" t="s">
        <v>723</v>
      </c>
      <c r="C99" s="364"/>
      <c r="D99" s="364"/>
      <c r="E99" s="364"/>
      <c r="F99" s="364"/>
      <c r="G99" s="364"/>
      <c r="H99" s="364"/>
      <c r="I99" s="364"/>
      <c r="J99" s="364"/>
      <c r="K99" s="364"/>
    </row>
    <row r="100" spans="1:11" ht="19.5" customHeight="1">
      <c r="A100" s="236">
        <v>-6</v>
      </c>
      <c r="B100" s="364" t="s">
        <v>455</v>
      </c>
      <c r="C100" s="364"/>
      <c r="D100" s="364"/>
      <c r="E100" s="364"/>
      <c r="F100" s="364"/>
      <c r="G100" s="364"/>
      <c r="H100" s="364"/>
      <c r="I100" s="364"/>
      <c r="J100" s="364"/>
      <c r="K100" s="364"/>
    </row>
    <row r="101" spans="1:11" ht="19.5" customHeight="1">
      <c r="A101" s="236">
        <v>-7</v>
      </c>
      <c r="B101" s="364" t="s">
        <v>644</v>
      </c>
      <c r="C101" s="364"/>
      <c r="D101" s="364"/>
      <c r="E101" s="364"/>
      <c r="F101" s="364"/>
      <c r="G101" s="364"/>
      <c r="H101" s="273"/>
      <c r="I101" s="273"/>
      <c r="J101" s="273"/>
      <c r="K101" s="273"/>
    </row>
    <row r="102" spans="1:11" ht="19.399999999999999" customHeight="1">
      <c r="A102" s="236">
        <v>-8</v>
      </c>
      <c r="B102" s="364" t="s">
        <v>713</v>
      </c>
      <c r="C102" s="364"/>
      <c r="D102" s="364"/>
      <c r="E102" s="364"/>
      <c r="F102" s="364"/>
      <c r="G102" s="364"/>
      <c r="H102" s="364"/>
      <c r="I102" s="364"/>
      <c r="J102" s="364"/>
      <c r="K102" s="364"/>
    </row>
    <row r="103" spans="1:11" ht="19.5" customHeight="1">
      <c r="A103" s="236">
        <v>-9</v>
      </c>
      <c r="B103" s="364" t="s">
        <v>410</v>
      </c>
      <c r="C103" s="364"/>
      <c r="D103" s="364"/>
      <c r="E103" s="364"/>
      <c r="F103" s="364"/>
      <c r="G103" s="364"/>
      <c r="H103" s="364"/>
      <c r="I103" s="364"/>
      <c r="J103" s="364"/>
      <c r="K103" s="364"/>
    </row>
  </sheetData>
  <autoFilter ref="A7:P93" xr:uid="{00000000-0009-0000-0000-00000D000000}"/>
  <mergeCells count="9">
    <mergeCell ref="B101:G101"/>
    <mergeCell ref="B102:K102"/>
    <mergeCell ref="B103:K103"/>
    <mergeCell ref="B95:K95"/>
    <mergeCell ref="B96:K96"/>
    <mergeCell ref="B97:K97"/>
    <mergeCell ref="B98:K98"/>
    <mergeCell ref="B99:K99"/>
    <mergeCell ref="B100:K100"/>
  </mergeCells>
  <conditionalFormatting sqref="B8:K93">
    <cfRule type="expression" dxfId="226" priority="1">
      <formula>MOD(ROW(),2)=0</formula>
    </cfRule>
  </conditionalFormatting>
  <pageMargins left="0.45" right="0.45" top="0.25" bottom="0.25" header="0.3" footer="0.3"/>
  <pageSetup paperSize="3" scale="77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pageSetUpPr fitToPage="1"/>
  </sheetPr>
  <dimension ref="A1:K39"/>
  <sheetViews>
    <sheetView workbookViewId="0"/>
  </sheetViews>
  <sheetFormatPr defaultColWidth="8.81640625" defaultRowHeight="14"/>
  <cols>
    <col min="1" max="1" width="3.81640625" style="177" customWidth="1"/>
    <col min="2" max="2" width="53.1796875" style="147" customWidth="1"/>
    <col min="3" max="3" width="1.1796875" style="147" customWidth="1"/>
    <col min="4" max="4" width="14" style="147" customWidth="1"/>
    <col min="5" max="5" width="11.81640625" style="147" customWidth="1"/>
    <col min="6" max="6" width="10" style="147" bestFit="1" customWidth="1"/>
    <col min="7" max="7" width="1.1796875" style="147" customWidth="1"/>
    <col min="8" max="8" width="12.81640625" style="147" customWidth="1"/>
    <col min="9" max="9" width="2.81640625" style="147" customWidth="1"/>
    <col min="10" max="10" width="11.1796875" style="147" customWidth="1"/>
    <col min="11" max="11" width="26.81640625" style="147" customWidth="1"/>
    <col min="12" max="16384" width="8.81640625" style="147"/>
  </cols>
  <sheetData>
    <row r="1" spans="1:11">
      <c r="A1" s="147"/>
      <c r="B1" s="148"/>
    </row>
    <row r="2" spans="1:11">
      <c r="A2" s="150" t="s">
        <v>141</v>
      </c>
      <c r="C2" s="150"/>
    </row>
    <row r="3" spans="1:11">
      <c r="A3" s="147"/>
      <c r="F3" s="262"/>
    </row>
    <row r="4" spans="1:11" ht="14.5" thickBot="1">
      <c r="A4" s="147"/>
      <c r="B4" s="151"/>
      <c r="C4" s="152"/>
      <c r="D4" s="153" t="s">
        <v>142</v>
      </c>
      <c r="E4" s="153" t="s">
        <v>143</v>
      </c>
      <c r="F4" s="153" t="s">
        <v>476</v>
      </c>
      <c r="H4" s="153" t="s">
        <v>146</v>
      </c>
      <c r="J4" s="154" t="s">
        <v>261</v>
      </c>
      <c r="K4" s="154" t="s">
        <v>264</v>
      </c>
    </row>
    <row r="5" spans="1:11">
      <c r="A5" s="147"/>
      <c r="B5" s="151"/>
      <c r="C5" s="152"/>
      <c r="D5" s="152"/>
      <c r="E5" s="152"/>
      <c r="F5" s="152"/>
      <c r="H5" s="152"/>
    </row>
    <row r="6" spans="1:11">
      <c r="A6" s="147"/>
      <c r="B6" s="155" t="s">
        <v>654</v>
      </c>
      <c r="C6" s="155"/>
      <c r="D6" s="156">
        <f>'CPN Portfolio 6.30.18'!I46</f>
        <v>6482</v>
      </c>
      <c r="E6" s="156">
        <f>'CPN Portfolio 6.30.18'!I61</f>
        <v>8565</v>
      </c>
      <c r="F6" s="156">
        <f>'CPN Portfolio 6.30.18'!I93</f>
        <v>6560.5</v>
      </c>
      <c r="G6" s="158"/>
      <c r="H6" s="156">
        <f>SUM(D6:G6)</f>
        <v>21607.5</v>
      </c>
      <c r="J6" s="159"/>
    </row>
    <row r="7" spans="1:11">
      <c r="B7" s="276"/>
      <c r="D7" s="267"/>
      <c r="E7" s="267"/>
      <c r="F7" s="267"/>
      <c r="G7" s="272"/>
      <c r="H7" s="267"/>
    </row>
    <row r="8" spans="1:11">
      <c r="B8" s="276"/>
      <c r="D8" s="267"/>
      <c r="E8" s="267"/>
      <c r="F8" s="267"/>
      <c r="G8" s="272"/>
      <c r="H8" s="267"/>
    </row>
    <row r="9" spans="1:11">
      <c r="A9" s="147"/>
      <c r="B9" s="155" t="s">
        <v>657</v>
      </c>
      <c r="C9" s="161"/>
      <c r="D9" s="214">
        <f>SUM(D6:D8)</f>
        <v>6482</v>
      </c>
      <c r="E9" s="214">
        <f t="shared" ref="E9:F9" si="0">SUM(E6:E8)</f>
        <v>8565</v>
      </c>
      <c r="F9" s="214">
        <f t="shared" si="0"/>
        <v>6560.5</v>
      </c>
      <c r="G9" s="214">
        <f>SUM(G6:G7)</f>
        <v>0</v>
      </c>
      <c r="H9" s="214">
        <f>SUM(H6:H8)</f>
        <v>21607.5</v>
      </c>
      <c r="J9" s="159">
        <f>H9-'CPN Portfolio 12.31.18 '!I94</f>
        <v>0</v>
      </c>
    </row>
    <row r="10" spans="1:11">
      <c r="A10" s="147"/>
      <c r="B10" s="155"/>
      <c r="C10" s="161"/>
      <c r="D10" s="167"/>
      <c r="E10" s="167"/>
      <c r="F10" s="167"/>
      <c r="G10" s="168"/>
      <c r="H10" s="169"/>
    </row>
    <row r="11" spans="1:11">
      <c r="A11" s="147"/>
      <c r="B11" s="155"/>
      <c r="C11" s="161"/>
      <c r="D11" s="167"/>
      <c r="E11" s="167"/>
      <c r="F11" s="167"/>
      <c r="G11" s="168"/>
      <c r="H11" s="169"/>
    </row>
    <row r="12" spans="1:11">
      <c r="A12" s="147"/>
      <c r="B12" s="155" t="s">
        <v>538</v>
      </c>
      <c r="C12" s="161"/>
      <c r="D12" s="167"/>
      <c r="E12" s="167"/>
      <c r="F12" s="167"/>
      <c r="G12" s="168"/>
      <c r="H12" s="169"/>
    </row>
    <row r="13" spans="1:11">
      <c r="A13" s="147"/>
      <c r="B13" s="238" t="s">
        <v>326</v>
      </c>
      <c r="C13" s="161"/>
      <c r="D13" s="167"/>
      <c r="E13" s="167"/>
      <c r="F13" s="167"/>
      <c r="G13" s="168"/>
      <c r="H13" s="169" t="s">
        <v>582</v>
      </c>
    </row>
    <row r="14" spans="1:11">
      <c r="A14" s="147"/>
      <c r="B14" s="160" t="s">
        <v>494</v>
      </c>
      <c r="C14" s="161"/>
      <c r="D14" s="274">
        <v>0</v>
      </c>
      <c r="E14" s="274">
        <v>0</v>
      </c>
      <c r="F14" s="274">
        <f>'CPN Portfolio 9.30.18'!I98</f>
        <v>668</v>
      </c>
      <c r="G14" s="168"/>
      <c r="H14" s="275">
        <f>SUM(D14:F14)</f>
        <v>668</v>
      </c>
    </row>
    <row r="15" spans="1:11">
      <c r="A15" s="147"/>
      <c r="B15" s="160" t="s">
        <v>425</v>
      </c>
      <c r="C15" s="161"/>
      <c r="D15" s="167">
        <f>SUM(D14:D14)</f>
        <v>0</v>
      </c>
      <c r="E15" s="167">
        <f>SUM(E14:E14)</f>
        <v>0</v>
      </c>
      <c r="F15" s="167">
        <f>SUM(F14:F14)</f>
        <v>668</v>
      </c>
      <c r="G15" s="167">
        <f>SUM(G14:G14)</f>
        <v>0</v>
      </c>
      <c r="H15" s="167">
        <f>SUM(H14:H14)</f>
        <v>668</v>
      </c>
    </row>
    <row r="16" spans="1:11">
      <c r="A16" s="147"/>
      <c r="B16" s="239" t="s">
        <v>360</v>
      </c>
      <c r="C16" s="161"/>
      <c r="D16" s="167"/>
      <c r="E16" s="167"/>
      <c r="F16" s="167"/>
      <c r="G16" s="168"/>
      <c r="H16" s="169"/>
    </row>
    <row r="17" spans="1:10">
      <c r="A17" s="147"/>
      <c r="B17" s="83" t="s">
        <v>649</v>
      </c>
      <c r="C17" s="161"/>
      <c r="D17" s="167"/>
      <c r="E17" s="167">
        <f>'CPN Portfolio 09.30.17 '!I101</f>
        <v>0</v>
      </c>
      <c r="F17" s="167">
        <f>'CPN Portfolio 9.30.18'!I101</f>
        <v>124</v>
      </c>
      <c r="G17" s="168"/>
      <c r="H17" s="169">
        <f>SUM(D17:F17)</f>
        <v>124</v>
      </c>
    </row>
    <row r="18" spans="1:10" ht="14.5" thickBot="1">
      <c r="A18" s="147"/>
      <c r="B18" s="160" t="s">
        <v>587</v>
      </c>
      <c r="C18" s="161"/>
      <c r="D18" s="171">
        <f>SUM(D17:D17)</f>
        <v>0</v>
      </c>
      <c r="E18" s="171">
        <f>SUM(E17:E17)</f>
        <v>0</v>
      </c>
      <c r="F18" s="171">
        <f>SUM(F17:F17)</f>
        <v>124</v>
      </c>
      <c r="G18" s="171">
        <f>SUM(G17:G17)</f>
        <v>0</v>
      </c>
      <c r="H18" s="171">
        <f>SUM(H17:H17)</f>
        <v>124</v>
      </c>
      <c r="J18" s="159"/>
    </row>
    <row r="19" spans="1:10" ht="14.5" thickTop="1">
      <c r="A19" s="147"/>
      <c r="B19" s="160"/>
      <c r="C19" s="161"/>
      <c r="D19" s="173"/>
      <c r="E19" s="173"/>
      <c r="F19" s="174"/>
      <c r="G19" s="175"/>
      <c r="H19" s="176"/>
    </row>
    <row r="20" spans="1:10" ht="14.5" thickBot="1">
      <c r="A20" s="147"/>
      <c r="B20" s="148" t="s">
        <v>537</v>
      </c>
      <c r="C20" s="161"/>
      <c r="D20" s="179">
        <f>+D9+D15+D18</f>
        <v>6482</v>
      </c>
      <c r="E20" s="179">
        <f>+E9+E15+E18</f>
        <v>8565</v>
      </c>
      <c r="F20" s="179">
        <f>+F9+F15+F18</f>
        <v>7352.5</v>
      </c>
      <c r="G20" s="179">
        <f>+G9+G15+G18</f>
        <v>0</v>
      </c>
      <c r="H20" s="179">
        <f>+H9+H15+H18</f>
        <v>22399.5</v>
      </c>
      <c r="J20" s="159">
        <f>H20-'CPN Portfolio 12.31.18 '!I102</f>
        <v>0</v>
      </c>
    </row>
    <row r="21" spans="1:10">
      <c r="A21" s="147"/>
    </row>
    <row r="22" spans="1:10">
      <c r="A22" s="147"/>
      <c r="H22" s="244" t="s">
        <v>409</v>
      </c>
      <c r="J22" s="265"/>
    </row>
    <row r="23" spans="1:10">
      <c r="B23" s="243" t="s">
        <v>387</v>
      </c>
      <c r="C23"/>
      <c r="D23" t="s">
        <v>388</v>
      </c>
      <c r="H23" s="147">
        <v>10</v>
      </c>
    </row>
    <row r="24" spans="1:10">
      <c r="B24" s="243" t="s">
        <v>389</v>
      </c>
      <c r="C24"/>
      <c r="D24" t="s">
        <v>390</v>
      </c>
      <c r="H24" s="147">
        <v>44</v>
      </c>
      <c r="J24" s="159"/>
    </row>
    <row r="25" spans="1:10">
      <c r="B25" s="243" t="s">
        <v>391</v>
      </c>
      <c r="C25"/>
      <c r="D25" t="s">
        <v>392</v>
      </c>
      <c r="H25" s="147">
        <f>14+28</f>
        <v>42</v>
      </c>
    </row>
    <row r="26" spans="1:10">
      <c r="B26" s="243" t="s">
        <v>393</v>
      </c>
      <c r="C26"/>
      <c r="D26" t="s">
        <v>394</v>
      </c>
      <c r="H26" s="147">
        <v>12</v>
      </c>
    </row>
    <row r="27" spans="1:10">
      <c r="B27" s="243" t="s">
        <v>395</v>
      </c>
      <c r="C27"/>
      <c r="D27" t="s">
        <v>396</v>
      </c>
      <c r="H27" s="147">
        <f>6+9</f>
        <v>15</v>
      </c>
    </row>
    <row r="28" spans="1:10">
      <c r="B28" s="243" t="s">
        <v>397</v>
      </c>
      <c r="C28"/>
      <c r="D28" t="s">
        <v>404</v>
      </c>
      <c r="H28" s="147">
        <v>12</v>
      </c>
    </row>
    <row r="29" spans="1:10">
      <c r="B29" s="243" t="s">
        <v>406</v>
      </c>
      <c r="C29"/>
      <c r="D29" t="s">
        <v>407</v>
      </c>
      <c r="H29" s="147">
        <v>15</v>
      </c>
    </row>
    <row r="30" spans="1:10">
      <c r="B30" s="243" t="s">
        <v>398</v>
      </c>
      <c r="C30"/>
      <c r="D30" t="s">
        <v>399</v>
      </c>
      <c r="H30" s="147">
        <v>19</v>
      </c>
    </row>
    <row r="31" spans="1:10">
      <c r="B31" s="243" t="s">
        <v>400</v>
      </c>
      <c r="C31"/>
      <c r="D31" t="s">
        <v>401</v>
      </c>
      <c r="H31" s="147">
        <v>20</v>
      </c>
    </row>
    <row r="32" spans="1:10">
      <c r="B32" s="243" t="s">
        <v>434</v>
      </c>
      <c r="C32"/>
      <c r="D32" t="s">
        <v>435</v>
      </c>
      <c r="H32" s="147">
        <v>10</v>
      </c>
    </row>
    <row r="33" spans="2:8">
      <c r="B33" s="243" t="s">
        <v>434</v>
      </c>
      <c r="C33"/>
      <c r="D33" s="73" t="s">
        <v>484</v>
      </c>
      <c r="H33" s="147">
        <v>10</v>
      </c>
    </row>
    <row r="34" spans="2:8" ht="14.5" thickBot="1">
      <c r="B34" s="243"/>
      <c r="C34"/>
      <c r="D34"/>
      <c r="H34" s="245">
        <f>SUM(H23:H33)</f>
        <v>209</v>
      </c>
    </row>
    <row r="35" spans="2:8" ht="14.5" thickTop="1">
      <c r="B35" s="243" t="s">
        <v>402</v>
      </c>
      <c r="C35"/>
      <c r="D35" t="s">
        <v>485</v>
      </c>
    </row>
    <row r="36" spans="2:8">
      <c r="B36" s="243" t="s">
        <v>403</v>
      </c>
      <c r="C36"/>
      <c r="D36" t="s">
        <v>405</v>
      </c>
    </row>
    <row r="38" spans="2:8">
      <c r="B38" s="243" t="s">
        <v>429</v>
      </c>
      <c r="D38" s="147" t="s">
        <v>430</v>
      </c>
    </row>
    <row r="39" spans="2:8">
      <c r="B39" s="243" t="s">
        <v>402</v>
      </c>
      <c r="D39" t="s">
        <v>437</v>
      </c>
      <c r="E39"/>
    </row>
  </sheetData>
  <conditionalFormatting sqref="B13">
    <cfRule type="expression" dxfId="128" priority="2">
      <formula>MOD(ROW(),2)=0</formula>
    </cfRule>
  </conditionalFormatting>
  <conditionalFormatting sqref="B17">
    <cfRule type="expression" dxfId="127" priority="1">
      <formula>MOD(ROW(),2)=0</formula>
    </cfRule>
  </conditionalFormatting>
  <pageMargins left="0.7" right="0.7" top="0.75" bottom="0.75" header="0.3" footer="0.3"/>
  <pageSetup scale="83" orientation="landscape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pageSetUpPr fitToPage="1"/>
  </sheetPr>
  <dimension ref="A1:S114"/>
  <sheetViews>
    <sheetView workbookViewId="0"/>
  </sheetViews>
  <sheetFormatPr defaultColWidth="8.81640625" defaultRowHeight="12.5" outlineLevelCol="1"/>
  <cols>
    <col min="1" max="1" width="8.1796875" style="194" customWidth="1"/>
    <col min="2" max="2" width="37.1796875" style="194" customWidth="1"/>
    <col min="3" max="3" width="4.81640625" style="194" customWidth="1"/>
    <col min="4" max="4" width="14" style="194" customWidth="1"/>
    <col min="5" max="5" width="10.54296875" style="194" bestFit="1" customWidth="1"/>
    <col min="6" max="6" width="19.1796875" style="215" bestFit="1" customWidth="1"/>
    <col min="7" max="7" width="10" style="194" bestFit="1" customWidth="1"/>
    <col min="8" max="8" width="1.1796875" style="194" customWidth="1"/>
    <col min="9" max="9" width="12.81640625" style="216" customWidth="1"/>
    <col min="10" max="10" width="2" style="194" customWidth="1"/>
    <col min="11" max="11" width="12.81640625" style="216" customWidth="1"/>
    <col min="12" max="12" width="2.81640625" style="194" customWidth="1"/>
    <col min="13" max="13" width="8.81640625" style="194" hidden="1" customWidth="1" outlineLevel="1"/>
    <col min="14" max="14" width="21.54296875" style="194" hidden="1" customWidth="1" outlineLevel="1"/>
    <col min="15" max="15" width="8.81640625" style="194" customWidth="1" collapsed="1"/>
    <col min="16" max="16384" width="8.81640625" style="194"/>
  </cols>
  <sheetData>
    <row r="1" spans="1:19" ht="20">
      <c r="B1" s="72"/>
    </row>
    <row r="2" spans="1:19" ht="17.5">
      <c r="A2" s="217" t="s">
        <v>653</v>
      </c>
      <c r="C2" s="75"/>
    </row>
    <row r="3" spans="1:19" ht="13">
      <c r="B3" s="76"/>
      <c r="C3" s="76"/>
      <c r="D3" s="76"/>
      <c r="E3" s="76"/>
      <c r="F3" s="77"/>
      <c r="G3" s="76"/>
      <c r="H3" s="76"/>
      <c r="I3" s="199"/>
      <c r="J3" s="76"/>
      <c r="K3" s="199"/>
    </row>
    <row r="4" spans="1:19" ht="13">
      <c r="C4" s="78"/>
      <c r="H4" s="105"/>
      <c r="I4" s="218" t="s">
        <v>5</v>
      </c>
      <c r="J4" s="79"/>
      <c r="K4" s="218" t="s">
        <v>5</v>
      </c>
    </row>
    <row r="5" spans="1:19" ht="13">
      <c r="B5" s="79"/>
      <c r="C5" s="79"/>
      <c r="E5" s="79" t="s">
        <v>2</v>
      </c>
      <c r="F5" s="79"/>
      <c r="G5" s="79" t="s">
        <v>4</v>
      </c>
      <c r="H5" s="105"/>
      <c r="I5" s="246" t="s">
        <v>9</v>
      </c>
      <c r="J5" s="79"/>
      <c r="K5" s="246" t="s">
        <v>121</v>
      </c>
    </row>
    <row r="6" spans="1:19" ht="13">
      <c r="B6" s="79"/>
      <c r="C6" s="79"/>
      <c r="D6" s="79" t="s">
        <v>1</v>
      </c>
      <c r="E6" s="79" t="s">
        <v>7</v>
      </c>
      <c r="F6" s="79"/>
      <c r="G6" s="79" t="s">
        <v>9</v>
      </c>
      <c r="H6" s="105"/>
      <c r="I6" s="246" t="s">
        <v>12</v>
      </c>
      <c r="J6" s="79"/>
      <c r="K6" s="246" t="s">
        <v>8</v>
      </c>
    </row>
    <row r="7" spans="1:19" ht="15.5" thickBot="1">
      <c r="B7" s="219" t="s">
        <v>0</v>
      </c>
      <c r="C7" s="80"/>
      <c r="D7" s="80" t="s">
        <v>6</v>
      </c>
      <c r="E7" s="80" t="s">
        <v>10</v>
      </c>
      <c r="F7" s="80" t="s">
        <v>3</v>
      </c>
      <c r="G7" s="80" t="s">
        <v>11</v>
      </c>
      <c r="H7" s="220"/>
      <c r="I7" s="247" t="s">
        <v>126</v>
      </c>
      <c r="J7" s="79"/>
      <c r="K7" s="247" t="s">
        <v>127</v>
      </c>
      <c r="O7" s="222" t="s">
        <v>276</v>
      </c>
    </row>
    <row r="8" spans="1:19" ht="13">
      <c r="B8" s="90" t="s">
        <v>13</v>
      </c>
      <c r="C8" s="90"/>
      <c r="D8" s="76"/>
      <c r="E8" s="76"/>
      <c r="F8" s="77"/>
      <c r="G8" s="76"/>
      <c r="H8" s="76"/>
      <c r="I8" s="199"/>
      <c r="J8" s="76"/>
      <c r="K8" s="199"/>
      <c r="M8" s="194" t="s">
        <v>137</v>
      </c>
    </row>
    <row r="9" spans="1:19" ht="13">
      <c r="B9" s="223" t="s">
        <v>14</v>
      </c>
      <c r="C9" s="90"/>
      <c r="D9" s="76"/>
      <c r="E9" s="76"/>
      <c r="F9" s="77"/>
      <c r="G9" s="76"/>
      <c r="H9" s="76"/>
      <c r="I9" s="199"/>
      <c r="J9" s="76"/>
      <c r="K9" s="199"/>
      <c r="S9" s="73" t="s">
        <v>582</v>
      </c>
    </row>
    <row r="10" spans="1:19" ht="13">
      <c r="B10" s="83" t="s">
        <v>15</v>
      </c>
      <c r="C10" s="84"/>
      <c r="D10" s="103" t="s">
        <v>16</v>
      </c>
      <c r="E10" s="103" t="s">
        <v>17</v>
      </c>
      <c r="F10" s="103" t="s">
        <v>243</v>
      </c>
      <c r="G10" s="104">
        <v>1</v>
      </c>
      <c r="H10" s="105"/>
      <c r="I10" s="253">
        <v>84</v>
      </c>
      <c r="J10" s="59"/>
      <c r="K10" s="253">
        <v>84</v>
      </c>
      <c r="M10" s="194">
        <v>1</v>
      </c>
      <c r="O10" s="194">
        <v>1</v>
      </c>
      <c r="Q10" s="268"/>
    </row>
    <row r="11" spans="1:19" ht="13">
      <c r="B11" s="83" t="s">
        <v>18</v>
      </c>
      <c r="C11" s="84"/>
      <c r="D11" s="103" t="s">
        <v>16</v>
      </c>
      <c r="E11" s="103" t="s">
        <v>17</v>
      </c>
      <c r="F11" s="103" t="s">
        <v>243</v>
      </c>
      <c r="G11" s="104">
        <v>1</v>
      </c>
      <c r="H11" s="105"/>
      <c r="I11" s="253">
        <v>76</v>
      </c>
      <c r="J11" s="59"/>
      <c r="K11" s="253">
        <v>76</v>
      </c>
      <c r="M11" s="194">
        <f t="shared" ref="M11:M21" si="0">+M10+1</f>
        <v>2</v>
      </c>
      <c r="O11" s="194">
        <f t="shared" ref="O11:O22" si="1">+O10+1</f>
        <v>2</v>
      </c>
      <c r="Q11" s="268"/>
    </row>
    <row r="12" spans="1:19" ht="13">
      <c r="B12" s="83" t="s">
        <v>19</v>
      </c>
      <c r="C12" s="84"/>
      <c r="D12" s="103" t="s">
        <v>16</v>
      </c>
      <c r="E12" s="103" t="s">
        <v>17</v>
      </c>
      <c r="F12" s="103" t="s">
        <v>243</v>
      </c>
      <c r="G12" s="104">
        <v>1</v>
      </c>
      <c r="H12" s="105"/>
      <c r="I12" s="253">
        <v>69</v>
      </c>
      <c r="J12" s="59"/>
      <c r="K12" s="253">
        <v>69</v>
      </c>
      <c r="M12" s="194">
        <f t="shared" si="0"/>
        <v>3</v>
      </c>
      <c r="O12" s="194">
        <f t="shared" si="1"/>
        <v>3</v>
      </c>
      <c r="Q12" s="268"/>
    </row>
    <row r="13" spans="1:19" ht="13">
      <c r="B13" s="83" t="s">
        <v>20</v>
      </c>
      <c r="C13" s="84"/>
      <c r="D13" s="103" t="s">
        <v>16</v>
      </c>
      <c r="E13" s="103" t="s">
        <v>17</v>
      </c>
      <c r="F13" s="103" t="s">
        <v>243</v>
      </c>
      <c r="G13" s="104">
        <v>1</v>
      </c>
      <c r="H13" s="105"/>
      <c r="I13" s="253">
        <v>68</v>
      </c>
      <c r="J13" s="59"/>
      <c r="K13" s="253">
        <v>68</v>
      </c>
      <c r="M13" s="194">
        <f t="shared" si="0"/>
        <v>4</v>
      </c>
      <c r="O13" s="194">
        <f t="shared" si="1"/>
        <v>4</v>
      </c>
      <c r="Q13" s="268"/>
    </row>
    <row r="14" spans="1:19" ht="13">
      <c r="B14" s="83" t="s">
        <v>26</v>
      </c>
      <c r="C14" s="84"/>
      <c r="D14" s="103" t="s">
        <v>16</v>
      </c>
      <c r="E14" s="103" t="s">
        <v>17</v>
      </c>
      <c r="F14" s="103" t="s">
        <v>243</v>
      </c>
      <c r="G14" s="104">
        <v>1</v>
      </c>
      <c r="H14" s="105"/>
      <c r="I14" s="253">
        <v>61</v>
      </c>
      <c r="J14" s="59"/>
      <c r="K14" s="253">
        <v>61</v>
      </c>
      <c r="M14" s="194">
        <f t="shared" si="0"/>
        <v>5</v>
      </c>
      <c r="O14" s="194">
        <f t="shared" si="1"/>
        <v>5</v>
      </c>
      <c r="Q14" s="268"/>
    </row>
    <row r="15" spans="1:19" ht="13">
      <c r="B15" s="83" t="s">
        <v>23</v>
      </c>
      <c r="C15" s="84"/>
      <c r="D15" s="103" t="s">
        <v>16</v>
      </c>
      <c r="E15" s="103" t="s">
        <v>17</v>
      </c>
      <c r="F15" s="103" t="s">
        <v>243</v>
      </c>
      <c r="G15" s="104">
        <v>1</v>
      </c>
      <c r="H15" s="105"/>
      <c r="I15" s="253">
        <v>54</v>
      </c>
      <c r="J15" s="59"/>
      <c r="K15" s="253">
        <v>54</v>
      </c>
      <c r="M15" s="194">
        <f>+M18+1</f>
        <v>8</v>
      </c>
      <c r="O15" s="194">
        <f t="shared" si="1"/>
        <v>6</v>
      </c>
      <c r="Q15" s="268"/>
    </row>
    <row r="16" spans="1:19" ht="13">
      <c r="B16" s="83" t="s">
        <v>21</v>
      </c>
      <c r="C16" s="84"/>
      <c r="D16" s="103" t="s">
        <v>16</v>
      </c>
      <c r="E16" s="103" t="s">
        <v>17</v>
      </c>
      <c r="F16" s="103" t="s">
        <v>243</v>
      </c>
      <c r="G16" s="104">
        <v>1</v>
      </c>
      <c r="H16" s="105"/>
      <c r="I16" s="253">
        <v>53</v>
      </c>
      <c r="J16" s="59"/>
      <c r="K16" s="253">
        <v>53</v>
      </c>
      <c r="M16" s="194">
        <f>+M14+1</f>
        <v>6</v>
      </c>
      <c r="O16" s="194">
        <f t="shared" si="1"/>
        <v>7</v>
      </c>
      <c r="Q16" s="268"/>
    </row>
    <row r="17" spans="2:17" ht="13">
      <c r="B17" s="83" t="s">
        <v>28</v>
      </c>
      <c r="C17" s="84"/>
      <c r="D17" s="103" t="s">
        <v>16</v>
      </c>
      <c r="E17" s="103" t="s">
        <v>17</v>
      </c>
      <c r="F17" s="103" t="s">
        <v>243</v>
      </c>
      <c r="G17" s="104">
        <v>1</v>
      </c>
      <c r="H17" s="105"/>
      <c r="I17" s="253">
        <v>53</v>
      </c>
      <c r="J17" s="59"/>
      <c r="K17" s="253">
        <v>53</v>
      </c>
      <c r="M17" s="194">
        <f>+M21+1</f>
        <v>12</v>
      </c>
      <c r="O17" s="194">
        <f t="shared" si="1"/>
        <v>8</v>
      </c>
      <c r="Q17" s="268"/>
    </row>
    <row r="18" spans="2:17" ht="13">
      <c r="B18" s="83" t="s">
        <v>22</v>
      </c>
      <c r="C18" s="84"/>
      <c r="D18" s="103" t="s">
        <v>16</v>
      </c>
      <c r="E18" s="103" t="s">
        <v>17</v>
      </c>
      <c r="F18" s="103" t="s">
        <v>243</v>
      </c>
      <c r="G18" s="104">
        <v>1</v>
      </c>
      <c r="H18" s="105"/>
      <c r="I18" s="253">
        <v>51</v>
      </c>
      <c r="J18" s="59"/>
      <c r="K18" s="253">
        <v>51</v>
      </c>
      <c r="M18" s="194">
        <f>+M16+1</f>
        <v>7</v>
      </c>
      <c r="O18" s="194">
        <f t="shared" si="1"/>
        <v>9</v>
      </c>
      <c r="Q18" s="268"/>
    </row>
    <row r="19" spans="2:17" ht="13">
      <c r="B19" s="83" t="s">
        <v>25</v>
      </c>
      <c r="C19" s="84"/>
      <c r="D19" s="103" t="s">
        <v>16</v>
      </c>
      <c r="E19" s="103" t="s">
        <v>17</v>
      </c>
      <c r="F19" s="103" t="s">
        <v>243</v>
      </c>
      <c r="G19" s="104">
        <v>1</v>
      </c>
      <c r="H19" s="105"/>
      <c r="I19" s="253">
        <v>50</v>
      </c>
      <c r="J19" s="59"/>
      <c r="K19" s="253">
        <v>50</v>
      </c>
      <c r="M19" s="194">
        <f>+M15+1</f>
        <v>9</v>
      </c>
      <c r="O19" s="194">
        <f t="shared" si="1"/>
        <v>10</v>
      </c>
      <c r="Q19" s="268"/>
    </row>
    <row r="20" spans="2:17" ht="13">
      <c r="B20" s="83" t="s">
        <v>24</v>
      </c>
      <c r="C20" s="84"/>
      <c r="D20" s="103" t="s">
        <v>16</v>
      </c>
      <c r="E20" s="103" t="s">
        <v>17</v>
      </c>
      <c r="F20" s="103" t="s">
        <v>243</v>
      </c>
      <c r="G20" s="104">
        <v>1</v>
      </c>
      <c r="H20" s="105"/>
      <c r="I20" s="253">
        <v>47</v>
      </c>
      <c r="J20" s="59"/>
      <c r="K20" s="253">
        <v>47</v>
      </c>
      <c r="M20" s="194">
        <f t="shared" si="0"/>
        <v>10</v>
      </c>
      <c r="O20" s="194">
        <f t="shared" si="1"/>
        <v>11</v>
      </c>
      <c r="Q20" s="268"/>
    </row>
    <row r="21" spans="2:17" ht="13">
      <c r="B21" s="83" t="s">
        <v>27</v>
      </c>
      <c r="C21" s="84"/>
      <c r="D21" s="103" t="s">
        <v>16</v>
      </c>
      <c r="E21" s="103" t="s">
        <v>17</v>
      </c>
      <c r="F21" s="103" t="s">
        <v>243</v>
      </c>
      <c r="G21" s="104">
        <v>1</v>
      </c>
      <c r="H21" s="105"/>
      <c r="I21" s="253">
        <v>41</v>
      </c>
      <c r="J21" s="59"/>
      <c r="K21" s="253">
        <v>41</v>
      </c>
      <c r="M21" s="194">
        <f t="shared" si="0"/>
        <v>11</v>
      </c>
      <c r="O21" s="194">
        <f t="shared" si="1"/>
        <v>12</v>
      </c>
      <c r="Q21" s="268"/>
    </row>
    <row r="22" spans="2:17" ht="13">
      <c r="B22" s="83" t="s">
        <v>30</v>
      </c>
      <c r="C22" s="84"/>
      <c r="D22" s="103" t="s">
        <v>16</v>
      </c>
      <c r="E22" s="103" t="s">
        <v>17</v>
      </c>
      <c r="F22" s="103" t="s">
        <v>243</v>
      </c>
      <c r="G22" s="104">
        <v>1</v>
      </c>
      <c r="H22" s="105"/>
      <c r="I22" s="253">
        <v>18</v>
      </c>
      <c r="J22" s="59"/>
      <c r="K22" s="253">
        <v>18</v>
      </c>
      <c r="M22" s="194" t="e">
        <f>+#REF!+1</f>
        <v>#REF!</v>
      </c>
      <c r="O22" s="194">
        <f t="shared" si="1"/>
        <v>13</v>
      </c>
      <c r="Q22" s="268"/>
    </row>
    <row r="23" spans="2:17" ht="13">
      <c r="B23" s="223" t="s">
        <v>32</v>
      </c>
      <c r="C23" s="90"/>
      <c r="D23" s="76"/>
      <c r="E23" s="76"/>
      <c r="F23" s="77"/>
      <c r="G23" s="224"/>
      <c r="H23" s="76"/>
      <c r="I23" s="199"/>
      <c r="J23" s="76"/>
      <c r="K23" s="199"/>
    </row>
    <row r="24" spans="2:17" ht="13">
      <c r="B24" s="83" t="s">
        <v>33</v>
      </c>
      <c r="C24" s="84"/>
      <c r="D24" s="103" t="s">
        <v>16</v>
      </c>
      <c r="E24" s="103" t="s">
        <v>17</v>
      </c>
      <c r="F24" s="103" t="s">
        <v>273</v>
      </c>
      <c r="G24" s="104">
        <v>1</v>
      </c>
      <c r="H24" s="105"/>
      <c r="I24" s="193">
        <v>835</v>
      </c>
      <c r="J24" s="59"/>
      <c r="K24" s="193">
        <v>857</v>
      </c>
      <c r="M24" s="194" t="e">
        <f>+#REF!+1</f>
        <v>#REF!</v>
      </c>
      <c r="O24" s="194">
        <f>+O22+1</f>
        <v>14</v>
      </c>
    </row>
    <row r="25" spans="2:17" ht="13">
      <c r="B25" s="83" t="s">
        <v>497</v>
      </c>
      <c r="C25" s="84"/>
      <c r="D25" s="103" t="s">
        <v>16</v>
      </c>
      <c r="E25" s="103" t="s">
        <v>17</v>
      </c>
      <c r="F25" s="103" t="s">
        <v>273</v>
      </c>
      <c r="G25" s="104">
        <v>1</v>
      </c>
      <c r="H25" s="105"/>
      <c r="I25" s="193">
        <f>750+20</f>
        <v>770</v>
      </c>
      <c r="J25" s="59"/>
      <c r="K25" s="193">
        <f>729+20</f>
        <v>749</v>
      </c>
      <c r="M25" s="194" t="e">
        <f>+M24+1</f>
        <v>#REF!</v>
      </c>
      <c r="O25" s="194">
        <f t="shared" ref="O25:O45" si="2">O24+1</f>
        <v>15</v>
      </c>
    </row>
    <row r="26" spans="2:17" ht="13">
      <c r="B26" s="83" t="s">
        <v>39</v>
      </c>
      <c r="C26" s="84"/>
      <c r="D26" s="103" t="s">
        <v>16</v>
      </c>
      <c r="E26" s="103" t="s">
        <v>40</v>
      </c>
      <c r="F26" s="103" t="s">
        <v>273</v>
      </c>
      <c r="G26" s="104">
        <v>1</v>
      </c>
      <c r="H26" s="105"/>
      <c r="I26" s="193">
        <v>566</v>
      </c>
      <c r="J26" s="59"/>
      <c r="K26" s="193">
        <v>635</v>
      </c>
      <c r="M26" s="194" t="e">
        <f>+#REF!+1</f>
        <v>#REF!</v>
      </c>
      <c r="O26" s="194">
        <f t="shared" si="2"/>
        <v>16</v>
      </c>
    </row>
    <row r="27" spans="2:17" ht="13">
      <c r="B27" s="83" t="s">
        <v>287</v>
      </c>
      <c r="C27" s="84"/>
      <c r="D27" s="103" t="s">
        <v>16</v>
      </c>
      <c r="E27" s="103" t="s">
        <v>17</v>
      </c>
      <c r="F27" s="103" t="s">
        <v>273</v>
      </c>
      <c r="G27" s="104">
        <v>1</v>
      </c>
      <c r="H27" s="105"/>
      <c r="I27" s="193">
        <v>513</v>
      </c>
      <c r="J27" s="59"/>
      <c r="K27" s="193">
        <v>608</v>
      </c>
      <c r="M27" s="194" t="e">
        <f>+M46+1</f>
        <v>#REF!</v>
      </c>
      <c r="O27" s="194">
        <f t="shared" si="2"/>
        <v>17</v>
      </c>
    </row>
    <row r="28" spans="2:17" ht="13">
      <c r="B28" s="83" t="s">
        <v>41</v>
      </c>
      <c r="C28" s="84"/>
      <c r="D28" s="103" t="s">
        <v>16</v>
      </c>
      <c r="E28" s="103" t="s">
        <v>17</v>
      </c>
      <c r="F28" s="103" t="s">
        <v>273</v>
      </c>
      <c r="G28" s="104">
        <v>1</v>
      </c>
      <c r="H28" s="105"/>
      <c r="I28" s="193">
        <v>564</v>
      </c>
      <c r="J28" s="59"/>
      <c r="K28" s="193">
        <v>605</v>
      </c>
      <c r="M28" s="194" t="e">
        <f>+M26+1</f>
        <v>#REF!</v>
      </c>
      <c r="O28" s="194">
        <f t="shared" si="2"/>
        <v>18</v>
      </c>
    </row>
    <row r="29" spans="2:17" ht="13">
      <c r="B29" s="83" t="s">
        <v>42</v>
      </c>
      <c r="C29" s="84"/>
      <c r="D29" s="103" t="s">
        <v>16</v>
      </c>
      <c r="E29" s="103" t="s">
        <v>17</v>
      </c>
      <c r="F29" s="103" t="s">
        <v>273</v>
      </c>
      <c r="G29" s="104">
        <v>1</v>
      </c>
      <c r="H29" s="105"/>
      <c r="I29" s="193">
        <v>542</v>
      </c>
      <c r="J29" s="59"/>
      <c r="K29" s="193">
        <v>578</v>
      </c>
      <c r="M29" s="194" t="e">
        <f>+#REF!+1</f>
        <v>#REF!</v>
      </c>
      <c r="O29" s="194">
        <f t="shared" si="2"/>
        <v>19</v>
      </c>
    </row>
    <row r="30" spans="2:17" ht="13">
      <c r="B30" s="83" t="s">
        <v>43</v>
      </c>
      <c r="C30" s="84"/>
      <c r="D30" s="103" t="s">
        <v>16</v>
      </c>
      <c r="E30" s="103" t="s">
        <v>17</v>
      </c>
      <c r="F30" s="103" t="s">
        <v>298</v>
      </c>
      <c r="G30" s="104">
        <v>1</v>
      </c>
      <c r="H30" s="105"/>
      <c r="I30" s="193">
        <v>518</v>
      </c>
      <c r="J30" s="59"/>
      <c r="K30" s="193">
        <v>572</v>
      </c>
      <c r="M30" s="194" t="e">
        <f>+#REF!+1</f>
        <v>#REF!</v>
      </c>
      <c r="O30" s="194">
        <f t="shared" si="2"/>
        <v>20</v>
      </c>
    </row>
    <row r="31" spans="2:17" ht="15.5">
      <c r="B31" s="83" t="s">
        <v>619</v>
      </c>
      <c r="C31" s="84"/>
      <c r="D31" s="103" t="s">
        <v>16</v>
      </c>
      <c r="E31" s="103" t="s">
        <v>45</v>
      </c>
      <c r="F31" s="103" t="s">
        <v>273</v>
      </c>
      <c r="G31" s="104">
        <v>1</v>
      </c>
      <c r="H31" s="105"/>
      <c r="I31" s="193">
        <v>520</v>
      </c>
      <c r="J31" s="59"/>
      <c r="K31" s="193">
        <v>530</v>
      </c>
      <c r="M31" s="194" t="e">
        <f>+M29+1</f>
        <v>#REF!</v>
      </c>
      <c r="O31" s="194">
        <f t="shared" si="2"/>
        <v>21</v>
      </c>
    </row>
    <row r="32" spans="2:17" ht="13">
      <c r="B32" s="83" t="s">
        <v>116</v>
      </c>
      <c r="C32" s="84"/>
      <c r="D32" s="103" t="s">
        <v>16</v>
      </c>
      <c r="E32" s="103" t="s">
        <v>17</v>
      </c>
      <c r="F32" s="103" t="s">
        <v>273</v>
      </c>
      <c r="G32" s="104">
        <v>0.75</v>
      </c>
      <c r="H32" s="105"/>
      <c r="I32" s="193">
        <v>429</v>
      </c>
      <c r="J32" s="59"/>
      <c r="K32" s="193">
        <v>464.25</v>
      </c>
      <c r="O32" s="194">
        <f t="shared" si="2"/>
        <v>22</v>
      </c>
    </row>
    <row r="33" spans="2:15" ht="13">
      <c r="B33" s="83" t="s">
        <v>47</v>
      </c>
      <c r="C33" s="208"/>
      <c r="D33" s="103" t="s">
        <v>16</v>
      </c>
      <c r="E33" s="103" t="s">
        <v>17</v>
      </c>
      <c r="F33" s="103" t="s">
        <v>273</v>
      </c>
      <c r="G33" s="104">
        <v>1</v>
      </c>
      <c r="H33" s="105"/>
      <c r="I33" s="200">
        <v>243</v>
      </c>
      <c r="J33" s="59"/>
      <c r="K33" s="200">
        <v>309</v>
      </c>
      <c r="M33" s="194">
        <f>M14+1</f>
        <v>6</v>
      </c>
      <c r="O33" s="194">
        <f t="shared" si="2"/>
        <v>23</v>
      </c>
    </row>
    <row r="34" spans="2:15" ht="13">
      <c r="B34" s="83" t="s">
        <v>48</v>
      </c>
      <c r="C34" s="84"/>
      <c r="D34" s="103" t="s">
        <v>16</v>
      </c>
      <c r="E34" s="103" t="s">
        <v>17</v>
      </c>
      <c r="F34" s="103" t="s">
        <v>412</v>
      </c>
      <c r="G34" s="104">
        <v>1</v>
      </c>
      <c r="H34" s="105"/>
      <c r="I34" s="200">
        <v>0</v>
      </c>
      <c r="J34" s="59"/>
      <c r="K34" s="200">
        <v>141</v>
      </c>
      <c r="M34" s="194" t="e">
        <f>+#REF!+1</f>
        <v>#REF!</v>
      </c>
      <c r="O34" s="194">
        <f t="shared" si="2"/>
        <v>24</v>
      </c>
    </row>
    <row r="35" spans="2:15" ht="13">
      <c r="B35" s="83" t="s">
        <v>49</v>
      </c>
      <c r="C35" s="84"/>
      <c r="D35" s="103" t="s">
        <v>16</v>
      </c>
      <c r="E35" s="103" t="s">
        <v>17</v>
      </c>
      <c r="F35" s="103" t="s">
        <v>298</v>
      </c>
      <c r="G35" s="104">
        <v>1</v>
      </c>
      <c r="H35" s="105"/>
      <c r="I35" s="200">
        <v>109</v>
      </c>
      <c r="J35" s="59"/>
      <c r="K35" s="200">
        <v>130</v>
      </c>
      <c r="M35" s="194" t="e">
        <f>+M34+1</f>
        <v>#REF!</v>
      </c>
      <c r="O35" s="194">
        <f t="shared" si="2"/>
        <v>25</v>
      </c>
    </row>
    <row r="36" spans="2:15" ht="13">
      <c r="B36" s="83" t="s">
        <v>50</v>
      </c>
      <c r="C36" s="84"/>
      <c r="D36" s="103" t="s">
        <v>16</v>
      </c>
      <c r="E36" s="103" t="s">
        <v>17</v>
      </c>
      <c r="F36" s="103" t="s">
        <v>298</v>
      </c>
      <c r="G36" s="104">
        <v>1</v>
      </c>
      <c r="H36" s="105"/>
      <c r="I36" s="200">
        <v>120</v>
      </c>
      <c r="J36" s="59"/>
      <c r="K36" s="200">
        <v>120</v>
      </c>
      <c r="M36" s="194" t="e">
        <f t="shared" ref="M36:M45" si="3">+M35+1</f>
        <v>#REF!</v>
      </c>
      <c r="O36" s="194">
        <f t="shared" si="2"/>
        <v>26</v>
      </c>
    </row>
    <row r="37" spans="2:15" ht="13">
      <c r="B37" s="83" t="s">
        <v>53</v>
      </c>
      <c r="C37" s="84"/>
      <c r="D37" s="103" t="s">
        <v>16</v>
      </c>
      <c r="E37" s="103" t="s">
        <v>17</v>
      </c>
      <c r="F37" s="103" t="s">
        <v>412</v>
      </c>
      <c r="G37" s="104">
        <v>1</v>
      </c>
      <c r="H37" s="105"/>
      <c r="I37" s="200">
        <v>0</v>
      </c>
      <c r="J37" s="59"/>
      <c r="K37" s="200">
        <v>48</v>
      </c>
      <c r="M37" s="194" t="e">
        <f>+#REF!+1</f>
        <v>#REF!</v>
      </c>
      <c r="O37" s="194">
        <f t="shared" si="2"/>
        <v>27</v>
      </c>
    </row>
    <row r="38" spans="2:15" ht="13">
      <c r="B38" s="83" t="s">
        <v>54</v>
      </c>
      <c r="C38" s="84"/>
      <c r="D38" s="103" t="s">
        <v>16</v>
      </c>
      <c r="E38" s="103" t="s">
        <v>17</v>
      </c>
      <c r="F38" s="103" t="s">
        <v>412</v>
      </c>
      <c r="G38" s="104">
        <v>1</v>
      </c>
      <c r="H38" s="105"/>
      <c r="I38" s="200">
        <v>0</v>
      </c>
      <c r="J38" s="59"/>
      <c r="K38" s="200">
        <v>47</v>
      </c>
      <c r="M38" s="194" t="e">
        <f t="shared" si="3"/>
        <v>#REF!</v>
      </c>
      <c r="O38" s="194">
        <f t="shared" si="2"/>
        <v>28</v>
      </c>
    </row>
    <row r="39" spans="2:15" ht="13">
      <c r="B39" s="83" t="s">
        <v>55</v>
      </c>
      <c r="C39" s="84"/>
      <c r="D39" s="103" t="s">
        <v>16</v>
      </c>
      <c r="E39" s="103" t="s">
        <v>17</v>
      </c>
      <c r="F39" s="103" t="s">
        <v>412</v>
      </c>
      <c r="G39" s="104">
        <v>1</v>
      </c>
      <c r="H39" s="105"/>
      <c r="I39" s="200">
        <v>0</v>
      </c>
      <c r="J39" s="59"/>
      <c r="K39" s="200">
        <v>47</v>
      </c>
      <c r="M39" s="194" t="e">
        <f t="shared" si="3"/>
        <v>#REF!</v>
      </c>
      <c r="O39" s="194">
        <f t="shared" si="2"/>
        <v>29</v>
      </c>
    </row>
    <row r="40" spans="2:15" ht="13">
      <c r="B40" s="83" t="s">
        <v>56</v>
      </c>
      <c r="C40" s="84"/>
      <c r="D40" s="103" t="s">
        <v>16</v>
      </c>
      <c r="E40" s="103" t="s">
        <v>17</v>
      </c>
      <c r="F40" s="103" t="s">
        <v>412</v>
      </c>
      <c r="G40" s="104">
        <v>1</v>
      </c>
      <c r="H40" s="105"/>
      <c r="I40" s="200">
        <v>0</v>
      </c>
      <c r="J40" s="59"/>
      <c r="K40" s="200">
        <v>47</v>
      </c>
      <c r="M40" s="194" t="e">
        <f t="shared" si="3"/>
        <v>#REF!</v>
      </c>
      <c r="O40" s="194">
        <f t="shared" si="2"/>
        <v>30</v>
      </c>
    </row>
    <row r="41" spans="2:15" ht="13">
      <c r="B41" s="83" t="s">
        <v>57</v>
      </c>
      <c r="C41" s="84"/>
      <c r="D41" s="103" t="s">
        <v>16</v>
      </c>
      <c r="E41" s="103" t="s">
        <v>17</v>
      </c>
      <c r="F41" s="103" t="s">
        <v>412</v>
      </c>
      <c r="G41" s="104">
        <v>1</v>
      </c>
      <c r="H41" s="105"/>
      <c r="I41" s="200">
        <v>0</v>
      </c>
      <c r="J41" s="59"/>
      <c r="K41" s="200">
        <v>47</v>
      </c>
      <c r="M41" s="194" t="e">
        <f t="shared" si="3"/>
        <v>#REF!</v>
      </c>
      <c r="O41" s="194">
        <f t="shared" si="2"/>
        <v>31</v>
      </c>
    </row>
    <row r="42" spans="2:15" ht="13">
      <c r="B42" s="83" t="s">
        <v>58</v>
      </c>
      <c r="C42" s="84"/>
      <c r="D42" s="103" t="s">
        <v>16</v>
      </c>
      <c r="E42" s="103" t="s">
        <v>17</v>
      </c>
      <c r="F42" s="103" t="s">
        <v>412</v>
      </c>
      <c r="G42" s="104">
        <v>1</v>
      </c>
      <c r="H42" s="105"/>
      <c r="I42" s="200">
        <v>0</v>
      </c>
      <c r="J42" s="59"/>
      <c r="K42" s="200">
        <v>47</v>
      </c>
      <c r="M42" s="194" t="e">
        <f t="shared" si="3"/>
        <v>#REF!</v>
      </c>
      <c r="O42" s="194">
        <f t="shared" si="2"/>
        <v>32</v>
      </c>
    </row>
    <row r="43" spans="2:15" ht="13">
      <c r="B43" s="83" t="s">
        <v>59</v>
      </c>
      <c r="C43" s="84"/>
      <c r="D43" s="103" t="s">
        <v>16</v>
      </c>
      <c r="E43" s="103" t="s">
        <v>17</v>
      </c>
      <c r="F43" s="103" t="s">
        <v>412</v>
      </c>
      <c r="G43" s="104">
        <v>1</v>
      </c>
      <c r="H43" s="105"/>
      <c r="I43" s="200">
        <v>0</v>
      </c>
      <c r="J43" s="59"/>
      <c r="K43" s="200">
        <v>47</v>
      </c>
      <c r="M43" s="194" t="e">
        <f t="shared" si="3"/>
        <v>#REF!</v>
      </c>
      <c r="O43" s="194">
        <f t="shared" si="2"/>
        <v>33</v>
      </c>
    </row>
    <row r="44" spans="2:15" ht="13">
      <c r="B44" s="83" t="s">
        <v>60</v>
      </c>
      <c r="C44" s="84"/>
      <c r="D44" s="103" t="s">
        <v>16</v>
      </c>
      <c r="E44" s="103" t="s">
        <v>17</v>
      </c>
      <c r="F44" s="103" t="s">
        <v>412</v>
      </c>
      <c r="G44" s="104">
        <v>1</v>
      </c>
      <c r="H44" s="105"/>
      <c r="I44" s="200">
        <v>0</v>
      </c>
      <c r="J44" s="59"/>
      <c r="K44" s="200">
        <v>44</v>
      </c>
      <c r="M44" s="194" t="e">
        <f t="shared" si="3"/>
        <v>#REF!</v>
      </c>
      <c r="O44" s="194">
        <f t="shared" si="2"/>
        <v>34</v>
      </c>
    </row>
    <row r="45" spans="2:15" ht="13">
      <c r="B45" s="83" t="s">
        <v>61</v>
      </c>
      <c r="C45" s="84"/>
      <c r="D45" s="103" t="s">
        <v>16</v>
      </c>
      <c r="E45" s="103" t="s">
        <v>17</v>
      </c>
      <c r="F45" s="103" t="s">
        <v>273</v>
      </c>
      <c r="G45" s="104">
        <v>1</v>
      </c>
      <c r="H45" s="105"/>
      <c r="I45" s="200">
        <v>28</v>
      </c>
      <c r="J45" s="59"/>
      <c r="K45" s="200">
        <v>28</v>
      </c>
      <c r="M45" s="194" t="e">
        <f t="shared" si="3"/>
        <v>#REF!</v>
      </c>
      <c r="O45" s="194">
        <f t="shared" si="2"/>
        <v>35</v>
      </c>
    </row>
    <row r="46" spans="2:15" ht="13">
      <c r="B46" s="201" t="s">
        <v>62</v>
      </c>
      <c r="C46" s="84"/>
      <c r="D46" s="103"/>
      <c r="E46" s="103"/>
      <c r="F46" s="103"/>
      <c r="G46" s="225"/>
      <c r="H46" s="226"/>
      <c r="I46" s="203">
        <f>SUM(I10:I45)</f>
        <v>6482</v>
      </c>
      <c r="J46" s="204"/>
      <c r="K46" s="203">
        <f>SUM(K10:K45)</f>
        <v>7425.25</v>
      </c>
      <c r="M46" s="194" t="e">
        <f>+M45+1</f>
        <v>#REF!</v>
      </c>
    </row>
    <row r="47" spans="2:15" ht="13">
      <c r="B47" s="90" t="s">
        <v>63</v>
      </c>
      <c r="C47" s="90"/>
      <c r="D47" s="76"/>
      <c r="E47" s="76"/>
      <c r="F47" s="77"/>
      <c r="G47" s="76"/>
      <c r="H47" s="76"/>
      <c r="I47" s="199"/>
      <c r="J47" s="76"/>
      <c r="K47" s="199"/>
    </row>
    <row r="48" spans="2:15" ht="13">
      <c r="B48" s="83" t="s">
        <v>66</v>
      </c>
      <c r="C48" s="84"/>
      <c r="D48" s="103" t="s">
        <v>122</v>
      </c>
      <c r="E48" s="103" t="s">
        <v>65</v>
      </c>
      <c r="F48" s="103" t="s">
        <v>298</v>
      </c>
      <c r="G48" s="104">
        <v>1</v>
      </c>
      <c r="H48" s="105"/>
      <c r="I48" s="200">
        <f>830+13+260</f>
        <v>1103</v>
      </c>
      <c r="J48" s="59"/>
      <c r="K48" s="200">
        <f>1001+13+190</f>
        <v>1204</v>
      </c>
      <c r="O48" s="194">
        <f>+O45+1</f>
        <v>36</v>
      </c>
    </row>
    <row r="49" spans="2:17" ht="13">
      <c r="B49" s="83" t="s">
        <v>457</v>
      </c>
      <c r="C49" s="84"/>
      <c r="D49" s="103" t="s">
        <v>122</v>
      </c>
      <c r="E49" s="103" t="s">
        <v>65</v>
      </c>
      <c r="F49" s="103" t="s">
        <v>273</v>
      </c>
      <c r="G49" s="104">
        <v>1</v>
      </c>
      <c r="H49" s="105"/>
      <c r="I49" s="200">
        <v>1009</v>
      </c>
      <c r="J49" s="59"/>
      <c r="K49" s="200">
        <v>1000</v>
      </c>
      <c r="O49" s="194">
        <f>O48+1</f>
        <v>37</v>
      </c>
    </row>
    <row r="50" spans="2:17" ht="13">
      <c r="B50" s="83" t="s">
        <v>67</v>
      </c>
      <c r="C50" s="84"/>
      <c r="D50" s="103" t="s">
        <v>122</v>
      </c>
      <c r="E50" s="103" t="s">
        <v>65</v>
      </c>
      <c r="F50" s="103" t="s">
        <v>298</v>
      </c>
      <c r="G50" s="104">
        <v>1</v>
      </c>
      <c r="H50" s="105"/>
      <c r="I50" s="200">
        <f>782+28</f>
        <v>810</v>
      </c>
      <c r="J50" s="59"/>
      <c r="K50" s="200">
        <f>842+54</f>
        <v>896</v>
      </c>
      <c r="M50" s="194" t="e">
        <f>+M27+1</f>
        <v>#REF!</v>
      </c>
      <c r="O50" s="194">
        <f>+O49+1</f>
        <v>38</v>
      </c>
    </row>
    <row r="51" spans="2:17" ht="13">
      <c r="B51" s="83" t="s">
        <v>71</v>
      </c>
      <c r="C51" s="84"/>
      <c r="D51" s="103" t="s">
        <v>122</v>
      </c>
      <c r="E51" s="103" t="s">
        <v>65</v>
      </c>
      <c r="F51" s="103" t="s">
        <v>298</v>
      </c>
      <c r="G51" s="104">
        <v>1</v>
      </c>
      <c r="H51" s="105"/>
      <c r="I51" s="200">
        <f>463+260</f>
        <v>723</v>
      </c>
      <c r="J51" s="59"/>
      <c r="K51" s="200">
        <f>608+200</f>
        <v>808</v>
      </c>
      <c r="M51" s="194" t="e">
        <f>+M55+1</f>
        <v>#REF!</v>
      </c>
      <c r="O51" s="194">
        <f>+O50+1</f>
        <v>39</v>
      </c>
    </row>
    <row r="52" spans="2:17" ht="15.5">
      <c r="B52" s="83" t="s">
        <v>448</v>
      </c>
      <c r="C52" s="84"/>
      <c r="D52" s="103" t="s">
        <v>122</v>
      </c>
      <c r="E52" s="103" t="s">
        <v>65</v>
      </c>
      <c r="F52" s="103" t="s">
        <v>411</v>
      </c>
      <c r="G52" s="104">
        <v>1</v>
      </c>
      <c r="H52" s="105"/>
      <c r="I52" s="200">
        <v>763</v>
      </c>
      <c r="J52" s="59"/>
      <c r="K52" s="200">
        <v>781</v>
      </c>
      <c r="M52" s="194" t="e">
        <f>+M50+1</f>
        <v>#REF!</v>
      </c>
      <c r="O52" s="194">
        <f>+O51+1</f>
        <v>40</v>
      </c>
    </row>
    <row r="53" spans="2:17" ht="13">
      <c r="B53" s="83" t="s">
        <v>381</v>
      </c>
      <c r="C53" s="84"/>
      <c r="D53" s="103" t="s">
        <v>122</v>
      </c>
      <c r="E53" s="103" t="s">
        <v>65</v>
      </c>
      <c r="F53" s="103" t="s">
        <v>273</v>
      </c>
      <c r="G53" s="104">
        <v>1</v>
      </c>
      <c r="H53" s="105"/>
      <c r="I53" s="200">
        <v>740</v>
      </c>
      <c r="J53" s="59"/>
      <c r="K53" s="200">
        <v>762</v>
      </c>
      <c r="O53" s="194">
        <f t="shared" ref="O53:O60" si="4">+O52+1</f>
        <v>41</v>
      </c>
    </row>
    <row r="54" spans="2:17" ht="13">
      <c r="B54" s="83" t="s">
        <v>64</v>
      </c>
      <c r="C54" s="84"/>
      <c r="D54" s="103" t="s">
        <v>122</v>
      </c>
      <c r="E54" s="103" t="s">
        <v>65</v>
      </c>
      <c r="F54" s="103" t="s">
        <v>273</v>
      </c>
      <c r="G54" s="104">
        <v>0.75</v>
      </c>
      <c r="H54" s="105"/>
      <c r="I54" s="200">
        <v>779</v>
      </c>
      <c r="J54" s="59"/>
      <c r="K54" s="200">
        <v>746</v>
      </c>
      <c r="M54" s="194" t="e">
        <f>+M52+1</f>
        <v>#REF!</v>
      </c>
      <c r="O54" s="194">
        <f t="shared" si="4"/>
        <v>42</v>
      </c>
    </row>
    <row r="55" spans="2:17" ht="13">
      <c r="B55" s="83" t="s">
        <v>69</v>
      </c>
      <c r="C55" s="84"/>
      <c r="D55" s="103" t="s">
        <v>122</v>
      </c>
      <c r="E55" s="103" t="s">
        <v>65</v>
      </c>
      <c r="F55" s="103" t="s">
        <v>273</v>
      </c>
      <c r="G55" s="104">
        <v>1</v>
      </c>
      <c r="H55" s="105"/>
      <c r="I55" s="200">
        <f>662+10+10</f>
        <v>682</v>
      </c>
      <c r="J55" s="59"/>
      <c r="K55" s="200">
        <f>692+10+10</f>
        <v>712</v>
      </c>
      <c r="M55" s="194" t="e">
        <f t="shared" ref="M55:M61" si="5">+M54+1</f>
        <v>#REF!</v>
      </c>
      <c r="O55" s="194">
        <f t="shared" si="4"/>
        <v>43</v>
      </c>
    </row>
    <row r="56" spans="2:17" ht="15.5">
      <c r="B56" s="83" t="s">
        <v>643</v>
      </c>
      <c r="C56" s="84"/>
      <c r="D56" s="103" t="s">
        <v>122</v>
      </c>
      <c r="E56" s="103" t="s">
        <v>65</v>
      </c>
      <c r="F56" s="103" t="s">
        <v>273</v>
      </c>
      <c r="G56" s="104">
        <v>1</v>
      </c>
      <c r="H56" s="105"/>
      <c r="I56" s="200">
        <f>520+3</f>
        <v>523</v>
      </c>
      <c r="J56" s="59"/>
      <c r="K56" s="200">
        <f>606+3</f>
        <v>609</v>
      </c>
      <c r="M56" s="194" t="e">
        <f>+M51+1</f>
        <v>#REF!</v>
      </c>
      <c r="O56" s="194">
        <f t="shared" si="4"/>
        <v>44</v>
      </c>
    </row>
    <row r="57" spans="2:17" ht="13">
      <c r="B57" s="83" t="s">
        <v>72</v>
      </c>
      <c r="C57" s="84"/>
      <c r="D57" s="103" t="s">
        <v>122</v>
      </c>
      <c r="E57" s="103" t="s">
        <v>65</v>
      </c>
      <c r="F57" s="103" t="s">
        <v>298</v>
      </c>
      <c r="G57" s="104">
        <v>1</v>
      </c>
      <c r="H57" s="105"/>
      <c r="I57" s="200">
        <v>426</v>
      </c>
      <c r="J57" s="59"/>
      <c r="K57" s="200">
        <v>500</v>
      </c>
      <c r="M57" s="194" t="e">
        <f t="shared" si="5"/>
        <v>#REF!</v>
      </c>
      <c r="O57" s="194">
        <f t="shared" si="4"/>
        <v>45</v>
      </c>
    </row>
    <row r="58" spans="2:17" ht="13">
      <c r="B58" s="83" t="s">
        <v>73</v>
      </c>
      <c r="C58" s="84"/>
      <c r="D58" s="103" t="s">
        <v>122</v>
      </c>
      <c r="E58" s="103" t="s">
        <v>65</v>
      </c>
      <c r="F58" s="103" t="s">
        <v>298</v>
      </c>
      <c r="G58" s="104">
        <v>1</v>
      </c>
      <c r="H58" s="105"/>
      <c r="I58" s="200">
        <v>400</v>
      </c>
      <c r="J58" s="59"/>
      <c r="K58" s="200">
        <v>453</v>
      </c>
      <c r="M58" s="194" t="e">
        <f t="shared" si="5"/>
        <v>#REF!</v>
      </c>
      <c r="O58" s="194">
        <f t="shared" si="4"/>
        <v>46</v>
      </c>
    </row>
    <row r="59" spans="2:17" ht="13">
      <c r="B59" s="83" t="s">
        <v>75</v>
      </c>
      <c r="C59" s="84"/>
      <c r="D59" s="103" t="s">
        <v>122</v>
      </c>
      <c r="E59" s="103" t="s">
        <v>65</v>
      </c>
      <c r="F59" s="103" t="s">
        <v>273</v>
      </c>
      <c r="G59" s="227">
        <v>0.78500000000000003</v>
      </c>
      <c r="H59" s="105"/>
      <c r="I59" s="200">
        <f>392+5</f>
        <v>397</v>
      </c>
      <c r="J59" s="59"/>
      <c r="K59" s="200">
        <f>374+5</f>
        <v>379</v>
      </c>
      <c r="M59" s="194" t="e">
        <f>+#REF!+1</f>
        <v>#REF!</v>
      </c>
      <c r="O59" s="194">
        <f t="shared" si="4"/>
        <v>47</v>
      </c>
      <c r="Q59" s="283"/>
    </row>
    <row r="60" spans="2:17" ht="15.5">
      <c r="B60" s="83" t="s">
        <v>510</v>
      </c>
      <c r="C60" s="228"/>
      <c r="D60" s="103" t="s">
        <v>122</v>
      </c>
      <c r="E60" s="103" t="s">
        <v>65</v>
      </c>
      <c r="F60" s="103" t="s">
        <v>298</v>
      </c>
      <c r="G60" s="104">
        <v>1</v>
      </c>
      <c r="H60" s="105"/>
      <c r="I60" s="198">
        <v>210</v>
      </c>
      <c r="J60" s="59"/>
      <c r="K60" s="198">
        <v>236</v>
      </c>
      <c r="M60" s="194" t="e">
        <f t="shared" si="5"/>
        <v>#REF!</v>
      </c>
      <c r="O60" s="194">
        <f t="shared" si="4"/>
        <v>48</v>
      </c>
    </row>
    <row r="61" spans="2:17" ht="13">
      <c r="B61" s="201" t="s">
        <v>62</v>
      </c>
      <c r="C61" s="84"/>
      <c r="D61" s="76"/>
      <c r="E61" s="76"/>
      <c r="F61" s="77"/>
      <c r="G61" s="202"/>
      <c r="H61" s="202"/>
      <c r="I61" s="203">
        <f>SUM(I48:I60)</f>
        <v>8565</v>
      </c>
      <c r="J61" s="204"/>
      <c r="K61" s="203">
        <f>SUM(K48:K60)</f>
        <v>9086</v>
      </c>
      <c r="M61" s="194" t="e">
        <f t="shared" si="5"/>
        <v>#REF!</v>
      </c>
    </row>
    <row r="62" spans="2:17" ht="13">
      <c r="B62" s="90" t="s">
        <v>471</v>
      </c>
      <c r="C62" s="90"/>
      <c r="D62" s="76"/>
      <c r="E62" s="76"/>
      <c r="F62" s="77"/>
      <c r="G62" s="76"/>
      <c r="H62" s="76"/>
      <c r="I62" s="199"/>
      <c r="J62" s="76"/>
      <c r="K62" s="199"/>
    </row>
    <row r="63" spans="2:17" ht="13">
      <c r="B63" s="83" t="s">
        <v>176</v>
      </c>
      <c r="C63" s="84"/>
      <c r="D63" s="103" t="s">
        <v>114</v>
      </c>
      <c r="E63" s="103" t="s">
        <v>254</v>
      </c>
      <c r="F63" s="103" t="s">
        <v>273</v>
      </c>
      <c r="G63" s="104">
        <v>1</v>
      </c>
      <c r="H63" s="105"/>
      <c r="I63" s="200">
        <f>1037+10+15</f>
        <v>1062</v>
      </c>
      <c r="J63" s="59"/>
      <c r="K63" s="200">
        <v>1130</v>
      </c>
      <c r="O63" s="194">
        <f>+O60+1</f>
        <v>49</v>
      </c>
    </row>
    <row r="64" spans="2:17" ht="13">
      <c r="B64" s="83" t="s">
        <v>183</v>
      </c>
      <c r="C64" s="84"/>
      <c r="D64" s="103" t="s">
        <v>114</v>
      </c>
      <c r="E64" s="103" t="s">
        <v>255</v>
      </c>
      <c r="F64" s="103" t="s">
        <v>273</v>
      </c>
      <c r="G64" s="104">
        <v>1</v>
      </c>
      <c r="H64" s="105"/>
      <c r="I64" s="193">
        <f>1030+6+3</f>
        <v>1039</v>
      </c>
      <c r="J64" s="59"/>
      <c r="K64" s="193">
        <v>1130</v>
      </c>
      <c r="M64" s="194" t="e">
        <f>+#REF!+1</f>
        <v>#REF!</v>
      </c>
      <c r="O64" s="194">
        <f t="shared" ref="O64:O92" si="6">+O63+1</f>
        <v>50</v>
      </c>
    </row>
    <row r="65" spans="2:15" ht="13">
      <c r="B65" s="83" t="s">
        <v>80</v>
      </c>
      <c r="C65" s="84"/>
      <c r="D65" s="103" t="s">
        <v>78</v>
      </c>
      <c r="E65" s="103" t="s">
        <v>81</v>
      </c>
      <c r="F65" s="103" t="s">
        <v>298</v>
      </c>
      <c r="G65" s="104">
        <v>1</v>
      </c>
      <c r="H65" s="105"/>
      <c r="I65" s="200">
        <v>720</v>
      </c>
      <c r="J65" s="59"/>
      <c r="K65" s="200">
        <v>807</v>
      </c>
      <c r="M65" s="194" t="e">
        <f>+M61+1</f>
        <v>#REF!</v>
      </c>
      <c r="O65" s="194">
        <f t="shared" si="6"/>
        <v>51</v>
      </c>
    </row>
    <row r="66" spans="2:15" ht="13">
      <c r="B66" s="83" t="s">
        <v>499</v>
      </c>
      <c r="C66" s="84"/>
      <c r="D66" s="103" t="s">
        <v>120</v>
      </c>
      <c r="E66" s="103" t="s">
        <v>500</v>
      </c>
      <c r="F66" s="103" t="s">
        <v>273</v>
      </c>
      <c r="G66" s="104">
        <v>1</v>
      </c>
      <c r="H66" s="105"/>
      <c r="I66" s="200">
        <v>750</v>
      </c>
      <c r="J66" s="59"/>
      <c r="K66" s="200">
        <v>731</v>
      </c>
      <c r="O66" s="194">
        <f t="shared" si="6"/>
        <v>52</v>
      </c>
    </row>
    <row r="67" spans="2:15" ht="13">
      <c r="B67" s="83" t="s">
        <v>187</v>
      </c>
      <c r="C67" s="84"/>
      <c r="D67" s="103" t="s">
        <v>114</v>
      </c>
      <c r="E67" s="103" t="s">
        <v>255</v>
      </c>
      <c r="F67" s="103" t="s">
        <v>413</v>
      </c>
      <c r="G67" s="104">
        <v>1</v>
      </c>
      <c r="H67" s="105"/>
      <c r="I67" s="200">
        <v>0</v>
      </c>
      <c r="J67" s="59"/>
      <c r="K67" s="200">
        <v>725</v>
      </c>
      <c r="M67" s="194" t="e">
        <f>+M64+1</f>
        <v>#REF!</v>
      </c>
      <c r="O67" s="194">
        <f t="shared" si="6"/>
        <v>53</v>
      </c>
    </row>
    <row r="68" spans="2:15" ht="13">
      <c r="B68" s="83" t="s">
        <v>561</v>
      </c>
      <c r="C68" s="84"/>
      <c r="D68" s="103" t="s">
        <v>120</v>
      </c>
      <c r="E68" s="103" t="s">
        <v>562</v>
      </c>
      <c r="F68" s="103" t="s">
        <v>273</v>
      </c>
      <c r="G68" s="104">
        <v>1</v>
      </c>
      <c r="H68" s="105"/>
      <c r="I68" s="193">
        <v>745</v>
      </c>
      <c r="J68" s="59"/>
      <c r="K68" s="193">
        <v>695</v>
      </c>
      <c r="O68" s="194">
        <f t="shared" si="6"/>
        <v>54</v>
      </c>
    </row>
    <row r="69" spans="2:15" ht="13">
      <c r="B69" s="83" t="s">
        <v>277</v>
      </c>
      <c r="C69" s="84"/>
      <c r="D69" s="103" t="s">
        <v>114</v>
      </c>
      <c r="E69" s="103" t="s">
        <v>254</v>
      </c>
      <c r="F69" s="103" t="s">
        <v>273</v>
      </c>
      <c r="G69" s="104">
        <v>1</v>
      </c>
      <c r="H69" s="105"/>
      <c r="I69" s="193">
        <v>518.5</v>
      </c>
      <c r="J69" s="59"/>
      <c r="K69" s="193">
        <v>565</v>
      </c>
      <c r="M69" s="194" t="e">
        <f>+#REF!+1</f>
        <v>#REF!</v>
      </c>
      <c r="O69" s="194">
        <f t="shared" si="6"/>
        <v>55</v>
      </c>
    </row>
    <row r="70" spans="2:15" ht="13">
      <c r="B70" s="83" t="s">
        <v>104</v>
      </c>
      <c r="C70" s="84"/>
      <c r="D70" s="103" t="s">
        <v>120</v>
      </c>
      <c r="E70" s="103" t="s">
        <v>105</v>
      </c>
      <c r="F70" s="103" t="s">
        <v>273</v>
      </c>
      <c r="G70" s="104">
        <v>1</v>
      </c>
      <c r="H70" s="105"/>
      <c r="I70" s="193">
        <f>543+9</f>
        <v>552</v>
      </c>
      <c r="J70" s="59"/>
      <c r="K70" s="193">
        <f>543+9</f>
        <v>552</v>
      </c>
      <c r="O70" s="194">
        <f t="shared" si="6"/>
        <v>56</v>
      </c>
    </row>
    <row r="71" spans="2:15" ht="15.5">
      <c r="B71" s="83" t="s">
        <v>511</v>
      </c>
      <c r="C71" s="84"/>
      <c r="D71" s="103" t="s">
        <v>120</v>
      </c>
      <c r="E71" s="103" t="s">
        <v>112</v>
      </c>
      <c r="F71" s="103" t="s">
        <v>273</v>
      </c>
      <c r="G71" s="104">
        <v>0.5</v>
      </c>
      <c r="H71" s="105"/>
      <c r="I71" s="200">
        <v>422</v>
      </c>
      <c r="J71" s="59"/>
      <c r="K71" s="200">
        <v>519</v>
      </c>
      <c r="M71" s="194" t="e">
        <f>+M69+1</f>
        <v>#REF!</v>
      </c>
      <c r="O71" s="194">
        <f t="shared" si="6"/>
        <v>57</v>
      </c>
    </row>
    <row r="72" spans="2:15" ht="13">
      <c r="B72" s="83" t="s">
        <v>101</v>
      </c>
      <c r="C72" s="84"/>
      <c r="D72" s="103" t="s">
        <v>99</v>
      </c>
      <c r="E72" s="103" t="s">
        <v>100</v>
      </c>
      <c r="F72" s="103" t="s">
        <v>412</v>
      </c>
      <c r="G72" s="104">
        <v>1</v>
      </c>
      <c r="H72" s="105"/>
      <c r="I72" s="193">
        <v>0</v>
      </c>
      <c r="J72" s="59"/>
      <c r="K72" s="193">
        <v>503</v>
      </c>
      <c r="M72" s="194" t="e">
        <f t="shared" ref="M72" si="7">+M71+1</f>
        <v>#REF!</v>
      </c>
      <c r="O72" s="194">
        <f t="shared" si="6"/>
        <v>58</v>
      </c>
    </row>
    <row r="73" spans="2:15" ht="13">
      <c r="B73" s="83" t="s">
        <v>113</v>
      </c>
      <c r="C73" s="84"/>
      <c r="D73" s="103" t="s">
        <v>114</v>
      </c>
      <c r="E73" s="103" t="s">
        <v>115</v>
      </c>
      <c r="F73" s="103" t="s">
        <v>412</v>
      </c>
      <c r="G73" s="104">
        <v>1</v>
      </c>
      <c r="H73" s="105"/>
      <c r="I73" s="200">
        <v>0</v>
      </c>
      <c r="J73" s="59"/>
      <c r="K73" s="200">
        <v>503</v>
      </c>
      <c r="M73" s="194" t="e">
        <f>+#REF!+1</f>
        <v>#REF!</v>
      </c>
      <c r="O73" s="194">
        <f t="shared" si="6"/>
        <v>59</v>
      </c>
    </row>
    <row r="74" spans="2:15" ht="13">
      <c r="B74" s="83" t="s">
        <v>352</v>
      </c>
      <c r="C74" s="84"/>
      <c r="D74" s="103" t="s">
        <v>114</v>
      </c>
      <c r="E74" s="103" t="s">
        <v>255</v>
      </c>
      <c r="F74" s="103" t="s">
        <v>273</v>
      </c>
      <c r="G74" s="104">
        <v>1</v>
      </c>
      <c r="H74" s="105"/>
      <c r="I74" s="193">
        <v>273</v>
      </c>
      <c r="J74" s="59"/>
      <c r="K74" s="193">
        <v>309</v>
      </c>
      <c r="O74" s="194">
        <f t="shared" si="6"/>
        <v>60</v>
      </c>
    </row>
    <row r="75" spans="2:15" ht="13">
      <c r="B75" s="83" t="s">
        <v>89</v>
      </c>
      <c r="C75" s="84"/>
      <c r="D75" s="103" t="s">
        <v>78</v>
      </c>
      <c r="E75" s="103" t="s">
        <v>90</v>
      </c>
      <c r="F75" s="103" t="s">
        <v>298</v>
      </c>
      <c r="G75" s="104">
        <v>1</v>
      </c>
      <c r="H75" s="105"/>
      <c r="I75" s="200">
        <v>184</v>
      </c>
      <c r="J75" s="59"/>
      <c r="K75" s="200">
        <v>215</v>
      </c>
      <c r="M75" s="194" t="e">
        <f>+#REF!+1</f>
        <v>#REF!</v>
      </c>
      <c r="O75" s="194">
        <f t="shared" si="6"/>
        <v>61</v>
      </c>
    </row>
    <row r="76" spans="2:15" ht="13">
      <c r="B76" s="83" t="s">
        <v>192</v>
      </c>
      <c r="C76" s="84"/>
      <c r="D76" s="103" t="s">
        <v>114</v>
      </c>
      <c r="E76" s="103" t="s">
        <v>256</v>
      </c>
      <c r="F76" s="103" t="s">
        <v>412</v>
      </c>
      <c r="G76" s="104">
        <v>1</v>
      </c>
      <c r="H76" s="105"/>
      <c r="I76" s="200">
        <v>0</v>
      </c>
      <c r="J76" s="59"/>
      <c r="K76" s="200">
        <v>191</v>
      </c>
      <c r="M76" s="194" t="e">
        <f>+#REF!+1</f>
        <v>#REF!</v>
      </c>
      <c r="O76" s="194">
        <f t="shared" si="6"/>
        <v>62</v>
      </c>
    </row>
    <row r="77" spans="2:15" ht="13">
      <c r="B77" s="83" t="s">
        <v>106</v>
      </c>
      <c r="C77" s="84"/>
      <c r="D77" s="103" t="s">
        <v>120</v>
      </c>
      <c r="E77" s="103" t="s">
        <v>107</v>
      </c>
      <c r="F77" s="103" t="s">
        <v>298</v>
      </c>
      <c r="G77" s="104">
        <v>1</v>
      </c>
      <c r="H77" s="105"/>
      <c r="I77" s="200">
        <v>110</v>
      </c>
      <c r="J77" s="59"/>
      <c r="K77" s="200">
        <v>121</v>
      </c>
      <c r="M77" s="194" t="e">
        <f>+#REF!+1</f>
        <v>#REF!</v>
      </c>
      <c r="O77" s="194">
        <f t="shared" si="6"/>
        <v>63</v>
      </c>
    </row>
    <row r="78" spans="2:15" ht="13">
      <c r="B78" s="83" t="s">
        <v>203</v>
      </c>
      <c r="C78" s="84"/>
      <c r="D78" s="103" t="s">
        <v>114</v>
      </c>
      <c r="E78" s="103" t="s">
        <v>256</v>
      </c>
      <c r="F78" s="103" t="s">
        <v>412</v>
      </c>
      <c r="G78" s="104">
        <v>1</v>
      </c>
      <c r="H78" s="105"/>
      <c r="I78" s="193">
        <v>0</v>
      </c>
      <c r="J78" s="59"/>
      <c r="K78" s="193">
        <v>92</v>
      </c>
      <c r="M78" s="194" t="e">
        <f>+M77+1</f>
        <v>#REF!</v>
      </c>
      <c r="O78" s="194">
        <f t="shared" si="6"/>
        <v>64</v>
      </c>
    </row>
    <row r="79" spans="2:15" ht="13">
      <c r="B79" s="83" t="s">
        <v>108</v>
      </c>
      <c r="C79" s="84"/>
      <c r="D79" s="103" t="s">
        <v>120</v>
      </c>
      <c r="E79" s="103" t="s">
        <v>107</v>
      </c>
      <c r="F79" s="103" t="s">
        <v>273</v>
      </c>
      <c r="G79" s="104">
        <v>1</v>
      </c>
      <c r="H79" s="105"/>
      <c r="I79" s="200">
        <v>60</v>
      </c>
      <c r="J79" s="59"/>
      <c r="K79" s="200">
        <v>80</v>
      </c>
      <c r="M79" s="194" t="e">
        <f t="shared" ref="M79:M93" si="8">+M78+1</f>
        <v>#REF!</v>
      </c>
      <c r="O79" s="194">
        <f t="shared" si="6"/>
        <v>65</v>
      </c>
    </row>
    <row r="80" spans="2:15" ht="13">
      <c r="B80" s="83" t="s">
        <v>211</v>
      </c>
      <c r="C80" s="84"/>
      <c r="D80" s="103" t="s">
        <v>114</v>
      </c>
      <c r="E80" s="103" t="s">
        <v>256</v>
      </c>
      <c r="F80" s="103" t="s">
        <v>412</v>
      </c>
      <c r="G80" s="104">
        <v>1</v>
      </c>
      <c r="H80" s="105"/>
      <c r="I80" s="200">
        <v>0</v>
      </c>
      <c r="J80" s="59"/>
      <c r="K80" s="200">
        <v>73</v>
      </c>
      <c r="M80" s="194" t="e">
        <f>+#REF!+1</f>
        <v>#REF!</v>
      </c>
      <c r="O80" s="194">
        <f t="shared" si="6"/>
        <v>66</v>
      </c>
    </row>
    <row r="81" spans="2:16" ht="13">
      <c r="B81" s="83" t="s">
        <v>220</v>
      </c>
      <c r="C81" s="84"/>
      <c r="D81" s="103" t="s">
        <v>114</v>
      </c>
      <c r="E81" s="103" t="s">
        <v>256</v>
      </c>
      <c r="F81" s="103" t="s">
        <v>412</v>
      </c>
      <c r="G81" s="104">
        <v>1</v>
      </c>
      <c r="H81" s="105"/>
      <c r="I81" s="200">
        <v>0</v>
      </c>
      <c r="J81" s="59"/>
      <c r="K81" s="200">
        <v>67</v>
      </c>
      <c r="M81" s="194" t="e">
        <f>+#REF!+1</f>
        <v>#REF!</v>
      </c>
      <c r="O81" s="194">
        <f t="shared" si="6"/>
        <v>67</v>
      </c>
    </row>
    <row r="82" spans="2:16" ht="13">
      <c r="B82" s="83" t="s">
        <v>109</v>
      </c>
      <c r="C82" s="84"/>
      <c r="D82" s="103" t="s">
        <v>120</v>
      </c>
      <c r="E82" s="103" t="s">
        <v>107</v>
      </c>
      <c r="F82" s="103" t="s">
        <v>273</v>
      </c>
      <c r="G82" s="104">
        <v>1</v>
      </c>
      <c r="H82" s="105"/>
      <c r="I82" s="200">
        <v>55</v>
      </c>
      <c r="J82" s="59"/>
      <c r="K82" s="200">
        <v>56</v>
      </c>
      <c r="M82" s="194" t="e">
        <f>+#REF!+1</f>
        <v>#REF!</v>
      </c>
      <c r="O82" s="194">
        <f t="shared" si="6"/>
        <v>68</v>
      </c>
    </row>
    <row r="83" spans="2:16" ht="13">
      <c r="B83" s="83" t="s">
        <v>224</v>
      </c>
      <c r="C83" s="84"/>
      <c r="D83" s="103" t="s">
        <v>114</v>
      </c>
      <c r="E83" s="103" t="s">
        <v>255</v>
      </c>
      <c r="F83" s="103" t="s">
        <v>412</v>
      </c>
      <c r="G83" s="104">
        <v>1</v>
      </c>
      <c r="H83" s="105"/>
      <c r="I83" s="193">
        <v>0</v>
      </c>
      <c r="J83" s="59"/>
      <c r="K83" s="193">
        <v>53</v>
      </c>
      <c r="M83" s="194" t="e">
        <f t="shared" si="8"/>
        <v>#REF!</v>
      </c>
      <c r="O83" s="194">
        <f t="shared" si="6"/>
        <v>69</v>
      </c>
    </row>
    <row r="84" spans="2:16" ht="13">
      <c r="B84" s="83" t="s">
        <v>110</v>
      </c>
      <c r="C84" s="84"/>
      <c r="D84" s="103" t="s">
        <v>120</v>
      </c>
      <c r="E84" s="103" t="s">
        <v>107</v>
      </c>
      <c r="F84" s="103" t="s">
        <v>412</v>
      </c>
      <c r="G84" s="104">
        <v>1</v>
      </c>
      <c r="H84" s="105"/>
      <c r="I84" s="200">
        <v>0</v>
      </c>
      <c r="J84" s="59"/>
      <c r="K84" s="200">
        <v>48</v>
      </c>
      <c r="M84" s="194" t="e">
        <f t="shared" si="8"/>
        <v>#REF!</v>
      </c>
      <c r="O84" s="194">
        <f t="shared" si="6"/>
        <v>70</v>
      </c>
    </row>
    <row r="85" spans="2:16" ht="13">
      <c r="B85" s="83" t="s">
        <v>111</v>
      </c>
      <c r="C85" s="84"/>
      <c r="D85" s="103" t="s">
        <v>120</v>
      </c>
      <c r="E85" s="103" t="s">
        <v>107</v>
      </c>
      <c r="F85" s="103" t="s">
        <v>298</v>
      </c>
      <c r="G85" s="104">
        <v>1</v>
      </c>
      <c r="H85" s="105"/>
      <c r="I85" s="193">
        <v>45</v>
      </c>
      <c r="J85" s="59"/>
      <c r="K85" s="193">
        <v>47</v>
      </c>
      <c r="M85" s="194" t="e">
        <f t="shared" si="8"/>
        <v>#REF!</v>
      </c>
      <c r="O85" s="194">
        <f t="shared" si="6"/>
        <v>71</v>
      </c>
    </row>
    <row r="86" spans="2:16" ht="13">
      <c r="B86" s="83" t="s">
        <v>226</v>
      </c>
      <c r="C86" s="84"/>
      <c r="D86" s="103" t="s">
        <v>114</v>
      </c>
      <c r="E86" s="103" t="s">
        <v>257</v>
      </c>
      <c r="F86" s="103" t="s">
        <v>412</v>
      </c>
      <c r="G86" s="104">
        <v>1</v>
      </c>
      <c r="H86" s="105"/>
      <c r="I86" s="200">
        <v>0</v>
      </c>
      <c r="J86" s="59"/>
      <c r="K86" s="200">
        <v>33</v>
      </c>
      <c r="M86" s="194" t="e">
        <f>+M85+1</f>
        <v>#REF!</v>
      </c>
      <c r="O86" s="194">
        <f t="shared" si="6"/>
        <v>72</v>
      </c>
    </row>
    <row r="87" spans="2:16" ht="15.5">
      <c r="B87" s="83" t="s">
        <v>467</v>
      </c>
      <c r="C87" s="84"/>
      <c r="D87" s="103" t="s">
        <v>120</v>
      </c>
      <c r="E87" s="103" t="s">
        <v>112</v>
      </c>
      <c r="F87" s="103" t="s">
        <v>298</v>
      </c>
      <c r="G87" s="104">
        <v>0.5</v>
      </c>
      <c r="H87" s="105"/>
      <c r="I87" s="193">
        <v>25</v>
      </c>
      <c r="J87" s="59"/>
      <c r="K87" s="193">
        <v>25</v>
      </c>
      <c r="M87" s="194" t="e">
        <f t="shared" si="8"/>
        <v>#REF!</v>
      </c>
      <c r="O87" s="194">
        <f t="shared" si="6"/>
        <v>73</v>
      </c>
    </row>
    <row r="88" spans="2:16" ht="13">
      <c r="B88" s="83" t="s">
        <v>229</v>
      </c>
      <c r="C88" s="84"/>
      <c r="D88" s="103" t="s">
        <v>114</v>
      </c>
      <c r="E88" s="103" t="s">
        <v>255</v>
      </c>
      <c r="F88" s="103" t="s">
        <v>412</v>
      </c>
      <c r="G88" s="104">
        <v>1</v>
      </c>
      <c r="H88" s="105"/>
      <c r="I88" s="200">
        <v>0</v>
      </c>
      <c r="J88" s="59"/>
      <c r="K88" s="200">
        <v>23</v>
      </c>
      <c r="M88" s="194" t="e">
        <f t="shared" si="8"/>
        <v>#REF!</v>
      </c>
      <c r="O88" s="194">
        <f t="shared" si="6"/>
        <v>74</v>
      </c>
    </row>
    <row r="89" spans="2:16" ht="13">
      <c r="B89" s="83" t="s">
        <v>232</v>
      </c>
      <c r="C89" s="84"/>
      <c r="D89" s="103" t="s">
        <v>114</v>
      </c>
      <c r="E89" s="103" t="s">
        <v>255</v>
      </c>
      <c r="F89" s="103" t="s">
        <v>412</v>
      </c>
      <c r="G89" s="104">
        <v>1</v>
      </c>
      <c r="H89" s="105"/>
      <c r="I89" s="193">
        <v>0</v>
      </c>
      <c r="J89" s="59"/>
      <c r="K89" s="193">
        <v>20</v>
      </c>
      <c r="M89" s="194" t="e">
        <f t="shared" si="8"/>
        <v>#REF!</v>
      </c>
      <c r="O89" s="194">
        <f t="shared" si="6"/>
        <v>75</v>
      </c>
    </row>
    <row r="90" spans="2:16" ht="13">
      <c r="B90" s="83" t="s">
        <v>234</v>
      </c>
      <c r="C90" s="84"/>
      <c r="D90" s="103" t="s">
        <v>114</v>
      </c>
      <c r="E90" s="103" t="s">
        <v>257</v>
      </c>
      <c r="F90" s="103" t="s">
        <v>412</v>
      </c>
      <c r="G90" s="104">
        <v>1</v>
      </c>
      <c r="H90" s="105"/>
      <c r="I90" s="200">
        <v>0</v>
      </c>
      <c r="J90" s="59"/>
      <c r="K90" s="200">
        <v>12</v>
      </c>
      <c r="M90" s="194" t="e">
        <f t="shared" si="8"/>
        <v>#REF!</v>
      </c>
      <c r="O90" s="194">
        <f t="shared" si="6"/>
        <v>76</v>
      </c>
    </row>
    <row r="91" spans="2:16" ht="13">
      <c r="B91" s="83" t="s">
        <v>237</v>
      </c>
      <c r="C91" s="84"/>
      <c r="D91" s="103" t="s">
        <v>114</v>
      </c>
      <c r="E91" s="103" t="s">
        <v>258</v>
      </c>
      <c r="F91" s="103" t="s">
        <v>412</v>
      </c>
      <c r="G91" s="104">
        <v>1</v>
      </c>
      <c r="H91" s="105"/>
      <c r="I91" s="193">
        <v>0</v>
      </c>
      <c r="J91" s="59"/>
      <c r="K91" s="193">
        <v>10</v>
      </c>
      <c r="M91" s="194" t="e">
        <f t="shared" si="8"/>
        <v>#REF!</v>
      </c>
      <c r="O91" s="194">
        <f t="shared" si="6"/>
        <v>77</v>
      </c>
    </row>
    <row r="92" spans="2:16" ht="13">
      <c r="B92" s="83" t="s">
        <v>240</v>
      </c>
      <c r="C92" s="84"/>
      <c r="D92" s="103" t="s">
        <v>114</v>
      </c>
      <c r="E92" s="103" t="s">
        <v>256</v>
      </c>
      <c r="F92" s="103" t="s">
        <v>243</v>
      </c>
      <c r="G92" s="104">
        <v>1</v>
      </c>
      <c r="H92" s="105"/>
      <c r="I92" s="198">
        <v>0</v>
      </c>
      <c r="J92" s="59"/>
      <c r="K92" s="198">
        <v>4</v>
      </c>
      <c r="M92" s="194" t="e">
        <f t="shared" si="8"/>
        <v>#REF!</v>
      </c>
      <c r="O92" s="194">
        <f t="shared" si="6"/>
        <v>78</v>
      </c>
      <c r="P92" s="194" t="s">
        <v>275</v>
      </c>
    </row>
    <row r="93" spans="2:16" ht="13">
      <c r="B93" s="201" t="s">
        <v>62</v>
      </c>
      <c r="C93" s="84"/>
      <c r="D93" s="103"/>
      <c r="E93" s="103"/>
      <c r="F93" s="103"/>
      <c r="G93" s="104"/>
      <c r="H93" s="105"/>
      <c r="I93" s="200">
        <f>SUM(I63:I92)</f>
        <v>6560.5</v>
      </c>
      <c r="J93" s="59"/>
      <c r="K93" s="200">
        <f>SUM(K63:K92)</f>
        <v>9339</v>
      </c>
      <c r="M93" s="194" t="e">
        <f t="shared" si="8"/>
        <v>#REF!</v>
      </c>
      <c r="N93" s="194" t="s">
        <v>138</v>
      </c>
    </row>
    <row r="94" spans="2:16" ht="13.5" thickBot="1">
      <c r="B94" s="241" t="s">
        <v>377</v>
      </c>
      <c r="C94" s="240">
        <f>O92</f>
        <v>78</v>
      </c>
      <c r="I94" s="230">
        <f>+I46+I61+I93</f>
        <v>21607.5</v>
      </c>
      <c r="J94" s="231"/>
      <c r="K94" s="230">
        <f>+K46+K61+K93</f>
        <v>25850.25</v>
      </c>
    </row>
    <row r="95" spans="2:16" ht="13.5" thickTop="1">
      <c r="B95" s="229"/>
      <c r="I95" s="237"/>
      <c r="J95" s="231"/>
      <c r="K95" s="237"/>
    </row>
    <row r="96" spans="2:16" ht="13">
      <c r="B96" s="263" t="s">
        <v>513</v>
      </c>
      <c r="I96" s="237"/>
      <c r="J96" s="231"/>
      <c r="K96" s="237"/>
    </row>
    <row r="97" spans="1:13" ht="13.5">
      <c r="B97" s="238" t="s">
        <v>326</v>
      </c>
      <c r="I97" s="237"/>
      <c r="J97" s="231"/>
      <c r="K97" s="237"/>
    </row>
    <row r="98" spans="1:13" ht="13">
      <c r="B98" s="83" t="s">
        <v>493</v>
      </c>
      <c r="D98" s="103" t="s">
        <v>114</v>
      </c>
      <c r="E98" s="103" t="s">
        <v>254</v>
      </c>
      <c r="F98" s="103" t="s">
        <v>273</v>
      </c>
      <c r="G98" s="104">
        <v>1</v>
      </c>
      <c r="I98" s="193">
        <f>668</f>
        <v>668</v>
      </c>
      <c r="J98" s="204"/>
      <c r="K98" s="193">
        <f>760+68</f>
        <v>828</v>
      </c>
      <c r="M98" s="194" t="e">
        <f>+#REF!+1</f>
        <v>#REF!</v>
      </c>
    </row>
    <row r="99" spans="1:13" ht="13.5">
      <c r="B99" s="264" t="s">
        <v>490</v>
      </c>
      <c r="C99" s="264"/>
      <c r="D99" s="264"/>
      <c r="E99" s="264"/>
      <c r="F99" s="264"/>
      <c r="G99" s="264"/>
      <c r="H99" s="264"/>
      <c r="I99" s="264"/>
      <c r="J99" s="264"/>
      <c r="K99" s="264"/>
    </row>
    <row r="100" spans="1:13" ht="15.5">
      <c r="B100" s="83" t="s">
        <v>625</v>
      </c>
      <c r="C100" s="84"/>
      <c r="D100" s="103" t="s">
        <v>78</v>
      </c>
      <c r="E100" s="103" t="s">
        <v>85</v>
      </c>
      <c r="F100" s="103" t="s">
        <v>412</v>
      </c>
      <c r="G100" s="104">
        <v>1</v>
      </c>
      <c r="I100" s="193">
        <v>0</v>
      </c>
      <c r="J100" s="204"/>
      <c r="K100" s="193">
        <v>361</v>
      </c>
    </row>
    <row r="101" spans="1:13" ht="15.5">
      <c r="B101" s="83" t="s">
        <v>647</v>
      </c>
      <c r="C101" s="84"/>
      <c r="D101" s="103" t="s">
        <v>120</v>
      </c>
      <c r="E101" s="103" t="s">
        <v>107</v>
      </c>
      <c r="F101" s="103" t="s">
        <v>243</v>
      </c>
      <c r="G101" s="104">
        <v>1</v>
      </c>
      <c r="I101" s="193">
        <v>124</v>
      </c>
      <c r="J101" s="204"/>
      <c r="K101" s="193">
        <v>124</v>
      </c>
    </row>
    <row r="102" spans="1:13" ht="13">
      <c r="B102" s="229" t="s">
        <v>535</v>
      </c>
      <c r="I102" s="232">
        <f>SUM(I94:I101)</f>
        <v>22399.5</v>
      </c>
      <c r="J102" s="231"/>
      <c r="K102" s="232">
        <f>SUM(K94:K101)</f>
        <v>27163.25</v>
      </c>
    </row>
    <row r="103" spans="1:13" ht="13">
      <c r="B103" s="76"/>
      <c r="C103" s="76"/>
      <c r="D103" s="76"/>
      <c r="E103" s="76"/>
      <c r="F103" s="77"/>
      <c r="G103" s="76"/>
      <c r="H103" s="76"/>
      <c r="I103" s="235"/>
      <c r="J103" s="105"/>
      <c r="K103" s="235"/>
    </row>
    <row r="104" spans="1:13" ht="42.75" customHeight="1">
      <c r="A104" s="236">
        <v>-1</v>
      </c>
      <c r="B104" s="364" t="s">
        <v>642</v>
      </c>
      <c r="C104" s="364"/>
      <c r="D104" s="364"/>
      <c r="E104" s="364"/>
      <c r="F104" s="364"/>
      <c r="G104" s="364"/>
      <c r="H104" s="364"/>
      <c r="I104" s="364"/>
      <c r="J104" s="364"/>
      <c r="K104" s="364"/>
    </row>
    <row r="105" spans="1:13" ht="42.65" customHeight="1">
      <c r="A105" s="236">
        <v>-2</v>
      </c>
      <c r="B105" s="364" t="s">
        <v>285</v>
      </c>
      <c r="C105" s="364"/>
      <c r="D105" s="364"/>
      <c r="E105" s="364"/>
      <c r="F105" s="364"/>
      <c r="G105" s="364"/>
      <c r="H105" s="364"/>
      <c r="I105" s="364"/>
      <c r="J105" s="364"/>
      <c r="K105" s="364"/>
    </row>
    <row r="106" spans="1:13" ht="29.25" customHeight="1">
      <c r="A106" s="236">
        <v>-3</v>
      </c>
      <c r="B106" s="364" t="s">
        <v>118</v>
      </c>
      <c r="C106" s="364"/>
      <c r="D106" s="364"/>
      <c r="E106" s="364"/>
      <c r="F106" s="364"/>
      <c r="G106" s="364"/>
      <c r="H106" s="364"/>
      <c r="I106" s="364"/>
      <c r="J106" s="364"/>
      <c r="K106" s="364"/>
    </row>
    <row r="107" spans="1:13" ht="17.149999999999999" customHeight="1">
      <c r="A107" s="236">
        <v>-4</v>
      </c>
      <c r="B107" s="364" t="s">
        <v>655</v>
      </c>
      <c r="C107" s="364"/>
      <c r="D107" s="364"/>
      <c r="E107" s="364"/>
      <c r="F107" s="364"/>
      <c r="G107" s="364"/>
      <c r="H107" s="364"/>
      <c r="I107" s="364"/>
      <c r="J107" s="273"/>
      <c r="K107" s="273"/>
    </row>
    <row r="108" spans="1:13" ht="19.5" customHeight="1">
      <c r="A108" s="236">
        <v>-5</v>
      </c>
      <c r="B108" s="364" t="s">
        <v>455</v>
      </c>
      <c r="C108" s="364"/>
      <c r="D108" s="364"/>
      <c r="E108" s="364"/>
      <c r="F108" s="364"/>
      <c r="G108" s="364"/>
      <c r="H108" s="364"/>
      <c r="I108" s="364"/>
      <c r="J108" s="364"/>
      <c r="K108" s="364"/>
    </row>
    <row r="109" spans="1:13" ht="19.5" customHeight="1">
      <c r="A109" s="236">
        <v>-6</v>
      </c>
      <c r="B109" s="364" t="s">
        <v>644</v>
      </c>
      <c r="C109" s="364"/>
      <c r="D109" s="364"/>
      <c r="E109" s="364"/>
      <c r="F109" s="364"/>
      <c r="G109" s="364"/>
      <c r="H109" s="273"/>
      <c r="I109" s="273"/>
      <c r="J109" s="273"/>
      <c r="K109" s="273"/>
    </row>
    <row r="110" spans="1:13" ht="19.399999999999999" customHeight="1">
      <c r="A110" s="236">
        <v>-7</v>
      </c>
      <c r="B110" s="364" t="s">
        <v>133</v>
      </c>
      <c r="C110" s="364"/>
      <c r="D110" s="364"/>
      <c r="E110" s="364"/>
      <c r="F110" s="364"/>
      <c r="G110" s="364"/>
      <c r="H110" s="364"/>
      <c r="I110" s="364"/>
      <c r="J110" s="364"/>
      <c r="K110" s="364"/>
    </row>
    <row r="111" spans="1:13" ht="19.5" customHeight="1">
      <c r="A111" s="236">
        <v>-8</v>
      </c>
      <c r="B111" s="364" t="s">
        <v>410</v>
      </c>
      <c r="C111" s="364"/>
      <c r="D111" s="364"/>
      <c r="E111" s="364"/>
      <c r="F111" s="364"/>
      <c r="G111" s="364"/>
      <c r="H111" s="364"/>
      <c r="I111" s="364"/>
      <c r="J111" s="364"/>
      <c r="K111" s="364"/>
    </row>
    <row r="112" spans="1:13" ht="20.149999999999999" customHeight="1">
      <c r="A112" s="236">
        <v>-9</v>
      </c>
      <c r="B112" s="364" t="s">
        <v>343</v>
      </c>
      <c r="C112" s="364"/>
      <c r="D112" s="364"/>
      <c r="E112" s="364"/>
      <c r="F112" s="364"/>
      <c r="G112" s="364"/>
      <c r="H112" s="364"/>
      <c r="I112" s="364"/>
      <c r="J112" s="364"/>
      <c r="K112" s="364"/>
    </row>
    <row r="113" spans="1:11" ht="20.5" customHeight="1">
      <c r="A113" s="236">
        <v>-10</v>
      </c>
      <c r="B113" s="364" t="s">
        <v>626</v>
      </c>
      <c r="C113" s="364"/>
      <c r="D113" s="364"/>
      <c r="E113" s="364"/>
      <c r="F113" s="364"/>
      <c r="G113" s="364"/>
      <c r="H113" s="364"/>
      <c r="I113" s="364"/>
      <c r="J113" s="364"/>
      <c r="K113" s="364"/>
    </row>
    <row r="114" spans="1:11" ht="29.5" customHeight="1">
      <c r="A114" s="236">
        <v>-11</v>
      </c>
      <c r="B114" s="364" t="s">
        <v>650</v>
      </c>
      <c r="C114" s="364"/>
      <c r="D114" s="364"/>
      <c r="E114" s="364"/>
      <c r="F114" s="364"/>
      <c r="G114" s="364"/>
      <c r="H114" s="364"/>
      <c r="I114" s="364"/>
      <c r="J114" s="364"/>
      <c r="K114" s="364"/>
    </row>
  </sheetData>
  <autoFilter ref="A7:P94" xr:uid="{00000000-0009-0000-0000-00003B000000}"/>
  <mergeCells count="11">
    <mergeCell ref="B109:G109"/>
    <mergeCell ref="B104:K104"/>
    <mergeCell ref="B105:K105"/>
    <mergeCell ref="B106:K106"/>
    <mergeCell ref="B107:I107"/>
    <mergeCell ref="B108:K108"/>
    <mergeCell ref="B110:K110"/>
    <mergeCell ref="B111:K111"/>
    <mergeCell ref="B112:K112"/>
    <mergeCell ref="B113:K113"/>
    <mergeCell ref="B114:K114"/>
  </mergeCells>
  <conditionalFormatting sqref="B8:K102">
    <cfRule type="expression" dxfId="126" priority="1">
      <formula>MOD(ROW(),2)=0</formula>
    </cfRule>
  </conditionalFormatting>
  <pageMargins left="0.45" right="0.45" top="0.25" bottom="0.25" header="0.3" footer="0.3"/>
  <pageSetup paperSize="17" scale="75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pageSetUpPr fitToPage="1"/>
  </sheetPr>
  <dimension ref="A1:K40"/>
  <sheetViews>
    <sheetView workbookViewId="0"/>
  </sheetViews>
  <sheetFormatPr defaultColWidth="8.81640625" defaultRowHeight="14"/>
  <cols>
    <col min="1" max="1" width="3.81640625" style="177" customWidth="1"/>
    <col min="2" max="2" width="53.1796875" style="147" customWidth="1"/>
    <col min="3" max="3" width="1.1796875" style="147" customWidth="1"/>
    <col min="4" max="4" width="14" style="147" customWidth="1"/>
    <col min="5" max="5" width="11.81640625" style="147" customWidth="1"/>
    <col min="6" max="6" width="10" style="147" bestFit="1" customWidth="1"/>
    <col min="7" max="7" width="1.1796875" style="147" customWidth="1"/>
    <col min="8" max="8" width="12.81640625" style="147" customWidth="1"/>
    <col min="9" max="9" width="2.81640625" style="147" customWidth="1"/>
    <col min="10" max="10" width="11.1796875" style="147" customWidth="1"/>
    <col min="11" max="11" width="26.81640625" style="147" customWidth="1"/>
    <col min="12" max="16384" width="8.81640625" style="147"/>
  </cols>
  <sheetData>
    <row r="1" spans="1:11">
      <c r="A1" s="147"/>
      <c r="B1" s="148"/>
    </row>
    <row r="2" spans="1:11">
      <c r="A2" s="150" t="s">
        <v>141</v>
      </c>
      <c r="C2" s="150"/>
    </row>
    <row r="3" spans="1:11">
      <c r="A3" s="147"/>
      <c r="F3" s="262"/>
    </row>
    <row r="4" spans="1:11" ht="14.5" thickBot="1">
      <c r="A4" s="147"/>
      <c r="B4" s="151"/>
      <c r="C4" s="152"/>
      <c r="D4" s="153" t="s">
        <v>142</v>
      </c>
      <c r="E4" s="153" t="s">
        <v>143</v>
      </c>
      <c r="F4" s="153" t="s">
        <v>476</v>
      </c>
      <c r="H4" s="153" t="s">
        <v>146</v>
      </c>
      <c r="J4" s="154" t="s">
        <v>261</v>
      </c>
      <c r="K4" s="154" t="s">
        <v>264</v>
      </c>
    </row>
    <row r="5" spans="1:11">
      <c r="A5" s="147"/>
      <c r="B5" s="151"/>
      <c r="C5" s="152"/>
      <c r="D5" s="152"/>
      <c r="E5" s="152"/>
      <c r="F5" s="152"/>
      <c r="H5" s="152"/>
    </row>
    <row r="6" spans="1:11">
      <c r="A6" s="147"/>
      <c r="B6" s="155" t="s">
        <v>652</v>
      </c>
      <c r="C6" s="155"/>
      <c r="D6" s="156">
        <f>'CPN Portfolio 6.30.18'!K46</f>
        <v>7425.25</v>
      </c>
      <c r="E6" s="156">
        <f>'CPN Portfolio 6.30.18'!K61</f>
        <v>9086</v>
      </c>
      <c r="F6" s="156">
        <f>'CPN Portfolio 6.30.18'!K93</f>
        <v>9339</v>
      </c>
      <c r="G6" s="158"/>
      <c r="H6" s="156">
        <f>SUM(D6:G6)</f>
        <v>25850.25</v>
      </c>
      <c r="J6" s="159"/>
    </row>
    <row r="7" spans="1:11">
      <c r="B7" s="276"/>
      <c r="D7" s="267">
        <v>0</v>
      </c>
      <c r="E7" s="267"/>
      <c r="F7" s="267">
        <v>0</v>
      </c>
      <c r="G7" s="272"/>
      <c r="H7" s="267"/>
    </row>
    <row r="8" spans="1:11">
      <c r="B8" s="276"/>
      <c r="D8" s="267"/>
      <c r="E8" s="267"/>
      <c r="F8" s="267"/>
      <c r="G8" s="272"/>
      <c r="H8" s="267"/>
    </row>
    <row r="9" spans="1:11">
      <c r="A9" s="147"/>
      <c r="B9" s="155" t="s">
        <v>654</v>
      </c>
      <c r="C9" s="161"/>
      <c r="D9" s="214">
        <f>SUM(D6:D8)</f>
        <v>7425.25</v>
      </c>
      <c r="E9" s="214">
        <f t="shared" ref="E9:F9" si="0">SUM(E6:E8)</f>
        <v>9086</v>
      </c>
      <c r="F9" s="214">
        <f t="shared" si="0"/>
        <v>9339</v>
      </c>
      <c r="G9" s="214">
        <f>SUM(G6:G7)</f>
        <v>0</v>
      </c>
      <c r="H9" s="214">
        <f>SUM(H6:H8)</f>
        <v>25850.25</v>
      </c>
      <c r="J9" s="159">
        <f>H9-'CPN Portfolio 9.30.18'!K94</f>
        <v>0</v>
      </c>
    </row>
    <row r="10" spans="1:11">
      <c r="A10" s="147"/>
      <c r="B10" s="155"/>
      <c r="C10" s="161"/>
      <c r="D10" s="167"/>
      <c r="E10" s="167"/>
      <c r="F10" s="167"/>
      <c r="G10" s="168"/>
      <c r="H10" s="169"/>
    </row>
    <row r="11" spans="1:11">
      <c r="A11" s="147"/>
      <c r="B11" s="155"/>
      <c r="C11" s="161"/>
      <c r="D11" s="167"/>
      <c r="E11" s="167"/>
      <c r="F11" s="167"/>
      <c r="G11" s="168"/>
      <c r="H11" s="169"/>
    </row>
    <row r="12" spans="1:11">
      <c r="A12" s="147"/>
      <c r="B12" s="155" t="s">
        <v>491</v>
      </c>
      <c r="C12" s="161"/>
      <c r="D12" s="167"/>
      <c r="E12" s="167"/>
      <c r="F12" s="167"/>
      <c r="G12" s="168"/>
      <c r="H12" s="169"/>
    </row>
    <row r="13" spans="1:11">
      <c r="A13" s="147"/>
      <c r="B13" s="238" t="s">
        <v>326</v>
      </c>
      <c r="C13" s="161"/>
      <c r="D13" s="167"/>
      <c r="E13" s="167"/>
      <c r="F13" s="167"/>
      <c r="G13" s="168"/>
      <c r="H13" s="169"/>
    </row>
    <row r="14" spans="1:11">
      <c r="A14" s="147"/>
      <c r="B14" s="160" t="s">
        <v>494</v>
      </c>
      <c r="C14" s="161"/>
      <c r="D14" s="274">
        <v>0</v>
      </c>
      <c r="E14" s="274">
        <v>0</v>
      </c>
      <c r="F14" s="274">
        <f>'CPN Portfolio 12.31.17'!K99</f>
        <v>828</v>
      </c>
      <c r="G14" s="168"/>
      <c r="H14" s="275">
        <f>SUM(D14:F14)</f>
        <v>828</v>
      </c>
    </row>
    <row r="15" spans="1:11">
      <c r="A15" s="147"/>
      <c r="B15" s="160" t="s">
        <v>425</v>
      </c>
      <c r="C15" s="161"/>
      <c r="D15" s="167">
        <f>SUM(D14:D14)</f>
        <v>0</v>
      </c>
      <c r="E15" s="167">
        <f>SUM(E14:E14)</f>
        <v>0</v>
      </c>
      <c r="F15" s="167">
        <f>SUM(F14:F14)</f>
        <v>828</v>
      </c>
      <c r="G15" s="167">
        <f>SUM(G14:G14)</f>
        <v>0</v>
      </c>
      <c r="H15" s="167">
        <f>SUM(H14:H14)</f>
        <v>828</v>
      </c>
    </row>
    <row r="16" spans="1:11">
      <c r="A16" s="147"/>
      <c r="B16" s="239" t="s">
        <v>360</v>
      </c>
      <c r="C16" s="161"/>
      <c r="D16" s="167"/>
      <c r="E16" s="167"/>
      <c r="F16" s="167"/>
      <c r="G16" s="168"/>
      <c r="H16" s="169"/>
    </row>
    <row r="17" spans="1:10">
      <c r="A17" s="147"/>
      <c r="B17" s="160" t="s">
        <v>627</v>
      </c>
      <c r="C17" s="161"/>
      <c r="D17" s="167"/>
      <c r="E17" s="167">
        <f>'CPN Portfolio 12.31.17'!K101</f>
        <v>361</v>
      </c>
      <c r="F17" s="167"/>
      <c r="G17" s="168"/>
      <c r="H17" s="169">
        <v>361</v>
      </c>
    </row>
    <row r="18" spans="1:10">
      <c r="A18" s="147"/>
      <c r="B18" s="160" t="s">
        <v>649</v>
      </c>
      <c r="C18" s="161"/>
      <c r="D18" s="167"/>
      <c r="E18" s="167"/>
      <c r="F18" s="167">
        <v>124</v>
      </c>
      <c r="G18" s="168"/>
      <c r="H18" s="169">
        <f>F18</f>
        <v>124</v>
      </c>
    </row>
    <row r="19" spans="1:10" ht="14.5" thickBot="1">
      <c r="A19" s="147"/>
      <c r="B19" s="160" t="s">
        <v>586</v>
      </c>
      <c r="C19" s="161"/>
      <c r="D19" s="171">
        <f>SUM(D15:D17)</f>
        <v>0</v>
      </c>
      <c r="E19" s="171">
        <f>SUM(E15:E17)</f>
        <v>361</v>
      </c>
      <c r="F19" s="171">
        <f>SUM(F15:F16)</f>
        <v>828</v>
      </c>
      <c r="G19" s="171">
        <f>SUM(G15:G16)</f>
        <v>0</v>
      </c>
      <c r="H19" s="171">
        <f>SUM(H15:H18)</f>
        <v>1313</v>
      </c>
      <c r="J19" s="159"/>
    </row>
    <row r="20" spans="1:10" ht="14.5" thickTop="1">
      <c r="A20" s="147"/>
      <c r="B20" s="160"/>
      <c r="C20" s="161"/>
      <c r="D20" s="173"/>
      <c r="E20" s="173"/>
      <c r="F20" s="174"/>
      <c r="G20" s="175"/>
      <c r="H20" s="176"/>
    </row>
    <row r="21" spans="1:10" ht="14.5" thickBot="1">
      <c r="A21" s="147"/>
      <c r="B21" s="148" t="s">
        <v>303</v>
      </c>
      <c r="C21" s="161"/>
      <c r="D21" s="179">
        <f>+D9+D19</f>
        <v>7425.25</v>
      </c>
      <c r="E21" s="179">
        <f>+E9+E19</f>
        <v>9447</v>
      </c>
      <c r="F21" s="179">
        <f>+F9+F19</f>
        <v>10167</v>
      </c>
      <c r="G21" s="175"/>
      <c r="H21" s="179">
        <f>+H9+H19</f>
        <v>27163.25</v>
      </c>
      <c r="J21" s="159">
        <f>H21-'CPN Portfolio 9.30.18'!K102</f>
        <v>0</v>
      </c>
    </row>
    <row r="22" spans="1:10">
      <c r="A22" s="147"/>
    </row>
    <row r="23" spans="1:10">
      <c r="A23" s="147"/>
      <c r="H23" s="244" t="s">
        <v>409</v>
      </c>
      <c r="J23" s="265"/>
    </row>
    <row r="24" spans="1:10">
      <c r="B24" s="243" t="s">
        <v>387</v>
      </c>
      <c r="C24"/>
      <c r="D24" t="s">
        <v>388</v>
      </c>
      <c r="H24" s="147">
        <v>10</v>
      </c>
    </row>
    <row r="25" spans="1:10">
      <c r="B25" s="243" t="s">
        <v>389</v>
      </c>
      <c r="C25"/>
      <c r="D25" t="s">
        <v>390</v>
      </c>
      <c r="H25" s="147">
        <v>44</v>
      </c>
      <c r="J25" s="159"/>
    </row>
    <row r="26" spans="1:10">
      <c r="B26" s="243" t="s">
        <v>391</v>
      </c>
      <c r="C26"/>
      <c r="D26" t="s">
        <v>392</v>
      </c>
      <c r="H26" s="147">
        <f>14+28</f>
        <v>42</v>
      </c>
    </row>
    <row r="27" spans="1:10">
      <c r="B27" s="243" t="s">
        <v>393</v>
      </c>
      <c r="C27"/>
      <c r="D27" t="s">
        <v>394</v>
      </c>
      <c r="H27" s="147">
        <v>12</v>
      </c>
    </row>
    <row r="28" spans="1:10">
      <c r="B28" s="243" t="s">
        <v>395</v>
      </c>
      <c r="C28"/>
      <c r="D28" t="s">
        <v>396</v>
      </c>
      <c r="H28" s="147">
        <f>6+9</f>
        <v>15</v>
      </c>
    </row>
    <row r="29" spans="1:10">
      <c r="B29" s="243" t="s">
        <v>397</v>
      </c>
      <c r="C29"/>
      <c r="D29" t="s">
        <v>404</v>
      </c>
      <c r="H29" s="147">
        <v>12</v>
      </c>
    </row>
    <row r="30" spans="1:10">
      <c r="B30" s="243" t="s">
        <v>406</v>
      </c>
      <c r="C30"/>
      <c r="D30" t="s">
        <v>407</v>
      </c>
      <c r="H30" s="147">
        <v>15</v>
      </c>
    </row>
    <row r="31" spans="1:10">
      <c r="B31" s="243" t="s">
        <v>398</v>
      </c>
      <c r="C31"/>
      <c r="D31" t="s">
        <v>399</v>
      </c>
      <c r="F31" s="147" t="s">
        <v>582</v>
      </c>
      <c r="H31" s="147">
        <v>19</v>
      </c>
    </row>
    <row r="32" spans="1:10">
      <c r="B32" s="243" t="s">
        <v>400</v>
      </c>
      <c r="C32"/>
      <c r="D32" t="s">
        <v>401</v>
      </c>
      <c r="H32" s="147">
        <v>20</v>
      </c>
    </row>
    <row r="33" spans="2:8">
      <c r="B33" s="243" t="s">
        <v>434</v>
      </c>
      <c r="C33"/>
      <c r="D33" t="s">
        <v>435</v>
      </c>
      <c r="H33" s="147">
        <v>10</v>
      </c>
    </row>
    <row r="34" spans="2:8">
      <c r="B34" s="243" t="s">
        <v>434</v>
      </c>
      <c r="C34"/>
      <c r="D34" s="73" t="s">
        <v>484</v>
      </c>
      <c r="H34" s="147">
        <v>10</v>
      </c>
    </row>
    <row r="35" spans="2:8" ht="14.5" thickBot="1">
      <c r="B35" s="243"/>
      <c r="C35"/>
      <c r="D35"/>
      <c r="H35" s="245">
        <f>SUM(H24:H34)</f>
        <v>209</v>
      </c>
    </row>
    <row r="36" spans="2:8" ht="14.5" thickTop="1">
      <c r="B36" s="243" t="s">
        <v>402</v>
      </c>
      <c r="C36"/>
      <c r="D36" t="s">
        <v>485</v>
      </c>
    </row>
    <row r="37" spans="2:8">
      <c r="B37" s="243" t="s">
        <v>403</v>
      </c>
      <c r="C37"/>
      <c r="D37" t="s">
        <v>405</v>
      </c>
    </row>
    <row r="39" spans="2:8">
      <c r="B39" s="243" t="s">
        <v>429</v>
      </c>
      <c r="D39" s="147" t="s">
        <v>430</v>
      </c>
    </row>
    <row r="40" spans="2:8">
      <c r="B40" s="243" t="s">
        <v>402</v>
      </c>
      <c r="D40" t="s">
        <v>437</v>
      </c>
      <c r="E40"/>
    </row>
  </sheetData>
  <conditionalFormatting sqref="B13">
    <cfRule type="expression" dxfId="125" priority="3">
      <formula>MOD(ROW(),2)=0</formula>
    </cfRule>
  </conditionalFormatting>
  <conditionalFormatting sqref="B17:B18">
    <cfRule type="expression" dxfId="124" priority="2">
      <formula>MOD(ROW(),2)=0</formula>
    </cfRule>
  </conditionalFormatting>
  <pageMargins left="0.7" right="0.7" top="0.75" bottom="0.75" header="0.3" footer="0.3"/>
  <pageSetup scale="83" orientation="landscape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pageSetUpPr fitToPage="1"/>
  </sheetPr>
  <dimension ref="A1:K39"/>
  <sheetViews>
    <sheetView workbookViewId="0"/>
  </sheetViews>
  <sheetFormatPr defaultColWidth="8.81640625" defaultRowHeight="14"/>
  <cols>
    <col min="1" max="1" width="3.81640625" style="177" customWidth="1"/>
    <col min="2" max="2" width="53.1796875" style="147" customWidth="1"/>
    <col min="3" max="3" width="1.1796875" style="147" customWidth="1"/>
    <col min="4" max="4" width="14" style="147" customWidth="1"/>
    <col min="5" max="5" width="11.81640625" style="147" customWidth="1"/>
    <col min="6" max="6" width="10" style="147" bestFit="1" customWidth="1"/>
    <col min="7" max="7" width="1.1796875" style="147" customWidth="1"/>
    <col min="8" max="8" width="12.81640625" style="147" customWidth="1"/>
    <col min="9" max="9" width="2.81640625" style="147" customWidth="1"/>
    <col min="10" max="10" width="11.1796875" style="147" customWidth="1"/>
    <col min="11" max="11" width="26.81640625" style="147" customWidth="1"/>
    <col min="12" max="16384" width="8.81640625" style="147"/>
  </cols>
  <sheetData>
    <row r="1" spans="1:11">
      <c r="A1" s="147"/>
      <c r="B1" s="148"/>
    </row>
    <row r="2" spans="1:11">
      <c r="A2" s="150" t="s">
        <v>141</v>
      </c>
      <c r="C2" s="150"/>
    </row>
    <row r="3" spans="1:11">
      <c r="A3" s="147"/>
      <c r="F3" s="262"/>
    </row>
    <row r="4" spans="1:11" ht="14.5" thickBot="1">
      <c r="A4" s="147"/>
      <c r="B4" s="151"/>
      <c r="C4" s="152"/>
      <c r="D4" s="153" t="s">
        <v>142</v>
      </c>
      <c r="E4" s="153" t="s">
        <v>143</v>
      </c>
      <c r="F4" s="153" t="s">
        <v>476</v>
      </c>
      <c r="H4" s="153" t="s">
        <v>146</v>
      </c>
      <c r="J4" s="154" t="s">
        <v>261</v>
      </c>
      <c r="K4" s="154" t="s">
        <v>264</v>
      </c>
    </row>
    <row r="5" spans="1:11">
      <c r="A5" s="147"/>
      <c r="B5" s="151"/>
      <c r="C5" s="152"/>
      <c r="D5" s="152"/>
      <c r="E5" s="152"/>
      <c r="F5" s="152"/>
      <c r="H5" s="152"/>
    </row>
    <row r="6" spans="1:11">
      <c r="A6" s="147"/>
      <c r="B6" s="155" t="s">
        <v>652</v>
      </c>
      <c r="C6" s="155"/>
      <c r="D6" s="156">
        <f>'CPN Portfolio 6.30.18'!I46</f>
        <v>6482</v>
      </c>
      <c r="E6" s="156">
        <f>'CPN Portfolio 6.30.18'!I61</f>
        <v>8565</v>
      </c>
      <c r="F6" s="156">
        <f>'CPN Portfolio 6.30.18'!I93</f>
        <v>6560.5</v>
      </c>
      <c r="G6" s="158"/>
      <c r="H6" s="156">
        <f>SUM(D6:G6)</f>
        <v>21607.5</v>
      </c>
      <c r="J6" s="159"/>
    </row>
    <row r="7" spans="1:11">
      <c r="B7" s="276"/>
      <c r="D7" s="267"/>
      <c r="E7" s="267"/>
      <c r="F7" s="267"/>
      <c r="G7" s="272"/>
      <c r="H7" s="267"/>
    </row>
    <row r="8" spans="1:11">
      <c r="B8" s="276"/>
      <c r="D8" s="267"/>
      <c r="E8" s="267"/>
      <c r="F8" s="267"/>
      <c r="G8" s="272"/>
      <c r="H8" s="267"/>
    </row>
    <row r="9" spans="1:11">
      <c r="A9" s="147"/>
      <c r="B9" s="155" t="s">
        <v>654</v>
      </c>
      <c r="C9" s="161"/>
      <c r="D9" s="214">
        <f>SUM(D6:D8)</f>
        <v>6482</v>
      </c>
      <c r="E9" s="214">
        <f t="shared" ref="E9:F9" si="0">SUM(E6:E8)</f>
        <v>8565</v>
      </c>
      <c r="F9" s="214">
        <f t="shared" si="0"/>
        <v>6560.5</v>
      </c>
      <c r="G9" s="214">
        <f>SUM(G6:G7)</f>
        <v>0</v>
      </c>
      <c r="H9" s="214">
        <f>SUM(H6:H8)</f>
        <v>21607.5</v>
      </c>
      <c r="J9" s="159">
        <f>H9-'CPN Portfolio 9.30.18'!I94</f>
        <v>0</v>
      </c>
    </row>
    <row r="10" spans="1:11">
      <c r="A10" s="147"/>
      <c r="B10" s="155"/>
      <c r="C10" s="161"/>
      <c r="D10" s="167"/>
      <c r="E10" s="167"/>
      <c r="F10" s="167"/>
      <c r="G10" s="168"/>
      <c r="H10" s="169"/>
    </row>
    <row r="11" spans="1:11">
      <c r="A11" s="147"/>
      <c r="B11" s="155"/>
      <c r="C11" s="161"/>
      <c r="D11" s="167"/>
      <c r="E11" s="167"/>
      <c r="F11" s="167"/>
      <c r="G11" s="168"/>
      <c r="H11" s="169"/>
    </row>
    <row r="12" spans="1:11">
      <c r="A12" s="147"/>
      <c r="B12" s="155" t="s">
        <v>538</v>
      </c>
      <c r="C12" s="161"/>
      <c r="D12" s="167"/>
      <c r="E12" s="167"/>
      <c r="F12" s="167"/>
      <c r="G12" s="168"/>
      <c r="H12" s="169"/>
    </row>
    <row r="13" spans="1:11">
      <c r="A13" s="147"/>
      <c r="B13" s="238" t="s">
        <v>326</v>
      </c>
      <c r="C13" s="161"/>
      <c r="D13" s="167"/>
      <c r="E13" s="167"/>
      <c r="F13" s="167"/>
      <c r="G13" s="168"/>
      <c r="H13" s="169" t="s">
        <v>582</v>
      </c>
    </row>
    <row r="14" spans="1:11">
      <c r="A14" s="147"/>
      <c r="B14" s="160" t="s">
        <v>494</v>
      </c>
      <c r="C14" s="161"/>
      <c r="D14" s="274">
        <v>0</v>
      </c>
      <c r="E14" s="274">
        <v>0</v>
      </c>
      <c r="F14" s="274">
        <f>'CPN Portfolio 9.30.18'!I98</f>
        <v>668</v>
      </c>
      <c r="G14" s="168"/>
      <c r="H14" s="275">
        <f>SUM(D14:F14)</f>
        <v>668</v>
      </c>
    </row>
    <row r="15" spans="1:11">
      <c r="A15" s="147"/>
      <c r="B15" s="160" t="s">
        <v>425</v>
      </c>
      <c r="C15" s="161"/>
      <c r="D15" s="167">
        <f>SUM(D14:D14)</f>
        <v>0</v>
      </c>
      <c r="E15" s="167">
        <f>SUM(E14:E14)</f>
        <v>0</v>
      </c>
      <c r="F15" s="167">
        <f>SUM(F14:F14)</f>
        <v>668</v>
      </c>
      <c r="G15" s="167">
        <f>SUM(G14:G14)</f>
        <v>0</v>
      </c>
      <c r="H15" s="167">
        <f>SUM(H14:H14)</f>
        <v>668</v>
      </c>
    </row>
    <row r="16" spans="1:11">
      <c r="A16" s="147"/>
      <c r="B16" s="239" t="s">
        <v>360</v>
      </c>
      <c r="C16" s="161"/>
      <c r="D16" s="167"/>
      <c r="E16" s="167"/>
      <c r="F16" s="167"/>
      <c r="G16" s="168"/>
      <c r="H16" s="169"/>
    </row>
    <row r="17" spans="1:10">
      <c r="A17" s="147"/>
      <c r="B17" s="83" t="s">
        <v>649</v>
      </c>
      <c r="C17" s="161"/>
      <c r="D17" s="167"/>
      <c r="E17" s="167">
        <f>'CPN Portfolio 09.30.17 '!I101</f>
        <v>0</v>
      </c>
      <c r="F17" s="167">
        <f>'CPN Portfolio 9.30.18'!I101</f>
        <v>124</v>
      </c>
      <c r="G17" s="168"/>
      <c r="H17" s="169">
        <f>SUM(D17:F17)</f>
        <v>124</v>
      </c>
    </row>
    <row r="18" spans="1:10" ht="14.5" thickBot="1">
      <c r="A18" s="147"/>
      <c r="B18" s="160" t="s">
        <v>587</v>
      </c>
      <c r="C18" s="161"/>
      <c r="D18" s="171">
        <f>SUM(D17:D17)</f>
        <v>0</v>
      </c>
      <c r="E18" s="171">
        <f>SUM(E17:E17)</f>
        <v>0</v>
      </c>
      <c r="F18" s="171">
        <f>SUM(F17:F17)</f>
        <v>124</v>
      </c>
      <c r="G18" s="171">
        <f>SUM(G17:G17)</f>
        <v>0</v>
      </c>
      <c r="H18" s="171">
        <f>SUM(H17:H17)</f>
        <v>124</v>
      </c>
      <c r="J18" s="159"/>
    </row>
    <row r="19" spans="1:10" ht="14.5" thickTop="1">
      <c r="A19" s="147"/>
      <c r="B19" s="160"/>
      <c r="C19" s="161"/>
      <c r="D19" s="173"/>
      <c r="E19" s="173"/>
      <c r="F19" s="174"/>
      <c r="G19" s="175"/>
      <c r="H19" s="176"/>
    </row>
    <row r="20" spans="1:10" ht="14.5" thickBot="1">
      <c r="A20" s="147"/>
      <c r="B20" s="148" t="s">
        <v>537</v>
      </c>
      <c r="C20" s="161"/>
      <c r="D20" s="179">
        <f>+D9+D15+D18</f>
        <v>6482</v>
      </c>
      <c r="E20" s="179">
        <f>+E9+E15+E18</f>
        <v>8565</v>
      </c>
      <c r="F20" s="179">
        <f>+F9+F15+F18</f>
        <v>7352.5</v>
      </c>
      <c r="G20" s="179">
        <f>+G9+G15+G18</f>
        <v>0</v>
      </c>
      <c r="H20" s="179">
        <f>+H9+H15+H18</f>
        <v>22399.5</v>
      </c>
      <c r="J20" s="159">
        <f>H20-'CPN Portfolio 9.30.18'!I102</f>
        <v>0</v>
      </c>
    </row>
    <row r="21" spans="1:10">
      <c r="A21" s="147"/>
    </row>
    <row r="22" spans="1:10">
      <c r="A22" s="147"/>
      <c r="H22" s="244" t="s">
        <v>409</v>
      </c>
      <c r="J22" s="265"/>
    </row>
    <row r="23" spans="1:10">
      <c r="B23" s="243" t="s">
        <v>387</v>
      </c>
      <c r="C23"/>
      <c r="D23" t="s">
        <v>388</v>
      </c>
      <c r="H23" s="147">
        <v>10</v>
      </c>
    </row>
    <row r="24" spans="1:10">
      <c r="B24" s="243" t="s">
        <v>389</v>
      </c>
      <c r="C24"/>
      <c r="D24" t="s">
        <v>390</v>
      </c>
      <c r="H24" s="147">
        <v>44</v>
      </c>
      <c r="J24" s="159"/>
    </row>
    <row r="25" spans="1:10">
      <c r="B25" s="243" t="s">
        <v>391</v>
      </c>
      <c r="C25"/>
      <c r="D25" t="s">
        <v>392</v>
      </c>
      <c r="H25" s="147">
        <f>14+28</f>
        <v>42</v>
      </c>
    </row>
    <row r="26" spans="1:10">
      <c r="B26" s="243" t="s">
        <v>393</v>
      </c>
      <c r="C26"/>
      <c r="D26" t="s">
        <v>394</v>
      </c>
      <c r="H26" s="147">
        <v>12</v>
      </c>
    </row>
    <row r="27" spans="1:10">
      <c r="B27" s="243" t="s">
        <v>395</v>
      </c>
      <c r="C27"/>
      <c r="D27" t="s">
        <v>396</v>
      </c>
      <c r="H27" s="147">
        <f>6+9</f>
        <v>15</v>
      </c>
    </row>
    <row r="28" spans="1:10">
      <c r="B28" s="243" t="s">
        <v>397</v>
      </c>
      <c r="C28"/>
      <c r="D28" t="s">
        <v>404</v>
      </c>
      <c r="H28" s="147">
        <v>12</v>
      </c>
    </row>
    <row r="29" spans="1:10">
      <c r="B29" s="243" t="s">
        <v>406</v>
      </c>
      <c r="C29"/>
      <c r="D29" t="s">
        <v>407</v>
      </c>
      <c r="H29" s="147">
        <v>15</v>
      </c>
    </row>
    <row r="30" spans="1:10">
      <c r="B30" s="243" t="s">
        <v>398</v>
      </c>
      <c r="C30"/>
      <c r="D30" t="s">
        <v>399</v>
      </c>
      <c r="H30" s="147">
        <v>19</v>
      </c>
    </row>
    <row r="31" spans="1:10">
      <c r="B31" s="243" t="s">
        <v>400</v>
      </c>
      <c r="C31"/>
      <c r="D31" t="s">
        <v>401</v>
      </c>
      <c r="H31" s="147">
        <v>20</v>
      </c>
    </row>
    <row r="32" spans="1:10">
      <c r="B32" s="243" t="s">
        <v>434</v>
      </c>
      <c r="C32"/>
      <c r="D32" t="s">
        <v>435</v>
      </c>
      <c r="H32" s="147">
        <v>10</v>
      </c>
    </row>
    <row r="33" spans="2:8">
      <c r="B33" s="243" t="s">
        <v>434</v>
      </c>
      <c r="C33"/>
      <c r="D33" s="73" t="s">
        <v>484</v>
      </c>
      <c r="H33" s="147">
        <v>10</v>
      </c>
    </row>
    <row r="34" spans="2:8" ht="14.5" thickBot="1">
      <c r="B34" s="243"/>
      <c r="C34"/>
      <c r="D34"/>
      <c r="H34" s="245">
        <f>SUM(H23:H33)</f>
        <v>209</v>
      </c>
    </row>
    <row r="35" spans="2:8" ht="14.5" thickTop="1">
      <c r="B35" s="243" t="s">
        <v>402</v>
      </c>
      <c r="C35"/>
      <c r="D35" t="s">
        <v>485</v>
      </c>
    </row>
    <row r="36" spans="2:8">
      <c r="B36" s="243" t="s">
        <v>403</v>
      </c>
      <c r="C36"/>
      <c r="D36" t="s">
        <v>405</v>
      </c>
    </row>
    <row r="38" spans="2:8">
      <c r="B38" s="243" t="s">
        <v>429</v>
      </c>
      <c r="D38" s="147" t="s">
        <v>430</v>
      </c>
    </row>
    <row r="39" spans="2:8">
      <c r="B39" s="243" t="s">
        <v>402</v>
      </c>
      <c r="D39" t="s">
        <v>437</v>
      </c>
      <c r="E39"/>
    </row>
  </sheetData>
  <conditionalFormatting sqref="B13">
    <cfRule type="expression" dxfId="123" priority="2">
      <formula>MOD(ROW(),2)=0</formula>
    </cfRule>
  </conditionalFormatting>
  <conditionalFormatting sqref="B17">
    <cfRule type="expression" dxfId="122" priority="1">
      <formula>MOD(ROW(),2)=0</formula>
    </cfRule>
  </conditionalFormatting>
  <pageMargins left="0.7" right="0.7" top="0.75" bottom="0.75" header="0.3" footer="0.3"/>
  <pageSetup scale="83" orientation="landscape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>
    <pageSetUpPr fitToPage="1"/>
  </sheetPr>
  <dimension ref="A1:S114"/>
  <sheetViews>
    <sheetView workbookViewId="0"/>
  </sheetViews>
  <sheetFormatPr defaultColWidth="8.81640625" defaultRowHeight="12.5" outlineLevelCol="1"/>
  <cols>
    <col min="1" max="1" width="8.1796875" style="194" customWidth="1"/>
    <col min="2" max="2" width="37.1796875" style="194" customWidth="1"/>
    <col min="3" max="3" width="4.81640625" style="194" customWidth="1"/>
    <col min="4" max="4" width="14" style="194" customWidth="1"/>
    <col min="5" max="5" width="10.54296875" style="194" bestFit="1" customWidth="1"/>
    <col min="6" max="6" width="19.1796875" style="215" bestFit="1" customWidth="1"/>
    <col min="7" max="7" width="10" style="194" bestFit="1" customWidth="1"/>
    <col min="8" max="8" width="1.1796875" style="194" customWidth="1"/>
    <col min="9" max="9" width="12.81640625" style="216" customWidth="1"/>
    <col min="10" max="10" width="2" style="194" customWidth="1"/>
    <col min="11" max="11" width="12.81640625" style="216" customWidth="1"/>
    <col min="12" max="12" width="2.81640625" style="194" customWidth="1"/>
    <col min="13" max="13" width="8.81640625" style="194" hidden="1" customWidth="1" outlineLevel="1"/>
    <col min="14" max="14" width="21.54296875" style="194" hidden="1" customWidth="1" outlineLevel="1"/>
    <col min="15" max="15" width="8.81640625" style="194" customWidth="1" collapsed="1"/>
    <col min="16" max="16384" width="8.81640625" style="194"/>
  </cols>
  <sheetData>
    <row r="1" spans="1:19" ht="20">
      <c r="B1" s="72"/>
    </row>
    <row r="2" spans="1:19" ht="17.5">
      <c r="A2" s="217" t="s">
        <v>651</v>
      </c>
      <c r="C2" s="75"/>
    </row>
    <row r="3" spans="1:19" ht="13">
      <c r="B3" s="76"/>
      <c r="C3" s="76"/>
      <c r="D3" s="76"/>
      <c r="E3" s="76"/>
      <c r="F3" s="77"/>
      <c r="G3" s="76"/>
      <c r="H3" s="76"/>
      <c r="I3" s="199"/>
      <c r="J3" s="76"/>
      <c r="K3" s="199"/>
    </row>
    <row r="4" spans="1:19" ht="13">
      <c r="C4" s="78"/>
      <c r="H4" s="105"/>
      <c r="I4" s="218" t="s">
        <v>5</v>
      </c>
      <c r="J4" s="79"/>
      <c r="K4" s="218" t="s">
        <v>5</v>
      </c>
    </row>
    <row r="5" spans="1:19" ht="13">
      <c r="B5" s="79"/>
      <c r="C5" s="79"/>
      <c r="E5" s="79" t="s">
        <v>2</v>
      </c>
      <c r="F5" s="79"/>
      <c r="G5" s="79" t="s">
        <v>4</v>
      </c>
      <c r="H5" s="105"/>
      <c r="I5" s="246" t="s">
        <v>9</v>
      </c>
      <c r="J5" s="79"/>
      <c r="K5" s="246" t="s">
        <v>121</v>
      </c>
    </row>
    <row r="6" spans="1:19" ht="13">
      <c r="B6" s="79"/>
      <c r="C6" s="79"/>
      <c r="D6" s="79" t="s">
        <v>1</v>
      </c>
      <c r="E6" s="79" t="s">
        <v>7</v>
      </c>
      <c r="F6" s="79"/>
      <c r="G6" s="79" t="s">
        <v>9</v>
      </c>
      <c r="H6" s="105"/>
      <c r="I6" s="246" t="s">
        <v>12</v>
      </c>
      <c r="J6" s="79"/>
      <c r="K6" s="246" t="s">
        <v>8</v>
      </c>
    </row>
    <row r="7" spans="1:19" ht="15.5" thickBot="1">
      <c r="B7" s="219" t="s">
        <v>0</v>
      </c>
      <c r="C7" s="80"/>
      <c r="D7" s="80" t="s">
        <v>6</v>
      </c>
      <c r="E7" s="80" t="s">
        <v>10</v>
      </c>
      <c r="F7" s="80" t="s">
        <v>3</v>
      </c>
      <c r="G7" s="80" t="s">
        <v>11</v>
      </c>
      <c r="H7" s="220"/>
      <c r="I7" s="247" t="s">
        <v>126</v>
      </c>
      <c r="J7" s="79"/>
      <c r="K7" s="247" t="s">
        <v>127</v>
      </c>
      <c r="O7" s="222" t="s">
        <v>276</v>
      </c>
    </row>
    <row r="8" spans="1:19" ht="13">
      <c r="B8" s="90" t="s">
        <v>13</v>
      </c>
      <c r="C8" s="90"/>
      <c r="D8" s="76"/>
      <c r="E8" s="76"/>
      <c r="F8" s="77"/>
      <c r="G8" s="76"/>
      <c r="H8" s="76"/>
      <c r="I8" s="199"/>
      <c r="J8" s="76"/>
      <c r="K8" s="199"/>
      <c r="M8" s="194" t="s">
        <v>137</v>
      </c>
    </row>
    <row r="9" spans="1:19" ht="13">
      <c r="B9" s="223" t="s">
        <v>14</v>
      </c>
      <c r="C9" s="90"/>
      <c r="D9" s="76"/>
      <c r="E9" s="76"/>
      <c r="F9" s="77"/>
      <c r="G9" s="76"/>
      <c r="H9" s="76"/>
      <c r="I9" s="199"/>
      <c r="J9" s="76"/>
      <c r="K9" s="199"/>
      <c r="S9" s="73" t="s">
        <v>582</v>
      </c>
    </row>
    <row r="10" spans="1:19" ht="13">
      <c r="B10" s="83" t="s">
        <v>15</v>
      </c>
      <c r="C10" s="84"/>
      <c r="D10" s="103" t="s">
        <v>16</v>
      </c>
      <c r="E10" s="103" t="s">
        <v>17</v>
      </c>
      <c r="F10" s="103" t="s">
        <v>243</v>
      </c>
      <c r="G10" s="104">
        <v>1</v>
      </c>
      <c r="H10" s="105"/>
      <c r="I10" s="253">
        <v>84</v>
      </c>
      <c r="J10" s="59"/>
      <c r="K10" s="253">
        <v>84</v>
      </c>
      <c r="M10" s="194">
        <v>1</v>
      </c>
      <c r="O10" s="194">
        <v>1</v>
      </c>
      <c r="Q10" s="268"/>
    </row>
    <row r="11" spans="1:19" ht="13">
      <c r="B11" s="83" t="s">
        <v>18</v>
      </c>
      <c r="C11" s="84"/>
      <c r="D11" s="103" t="s">
        <v>16</v>
      </c>
      <c r="E11" s="103" t="s">
        <v>17</v>
      </c>
      <c r="F11" s="103" t="s">
        <v>243</v>
      </c>
      <c r="G11" s="104">
        <v>1</v>
      </c>
      <c r="H11" s="105"/>
      <c r="I11" s="253">
        <v>76</v>
      </c>
      <c r="J11" s="59"/>
      <c r="K11" s="253">
        <v>76</v>
      </c>
      <c r="M11" s="194">
        <f t="shared" ref="M11:M21" si="0">+M10+1</f>
        <v>2</v>
      </c>
      <c r="O11" s="194">
        <f t="shared" ref="O11:O22" si="1">+O10+1</f>
        <v>2</v>
      </c>
      <c r="Q11" s="268"/>
    </row>
    <row r="12" spans="1:19" ht="13">
      <c r="B12" s="83" t="s">
        <v>19</v>
      </c>
      <c r="C12" s="84"/>
      <c r="D12" s="103" t="s">
        <v>16</v>
      </c>
      <c r="E12" s="103" t="s">
        <v>17</v>
      </c>
      <c r="F12" s="103" t="s">
        <v>243</v>
      </c>
      <c r="G12" s="104">
        <v>1</v>
      </c>
      <c r="H12" s="105"/>
      <c r="I12" s="253">
        <v>69</v>
      </c>
      <c r="J12" s="59"/>
      <c r="K12" s="253">
        <v>69</v>
      </c>
      <c r="M12" s="194">
        <f t="shared" si="0"/>
        <v>3</v>
      </c>
      <c r="O12" s="194">
        <f t="shared" si="1"/>
        <v>3</v>
      </c>
      <c r="Q12" s="268"/>
    </row>
    <row r="13" spans="1:19" ht="13">
      <c r="B13" s="83" t="s">
        <v>20</v>
      </c>
      <c r="C13" s="84"/>
      <c r="D13" s="103" t="s">
        <v>16</v>
      </c>
      <c r="E13" s="103" t="s">
        <v>17</v>
      </c>
      <c r="F13" s="103" t="s">
        <v>243</v>
      </c>
      <c r="G13" s="104">
        <v>1</v>
      </c>
      <c r="H13" s="105"/>
      <c r="I13" s="253">
        <v>68</v>
      </c>
      <c r="J13" s="59"/>
      <c r="K13" s="253">
        <v>68</v>
      </c>
      <c r="M13" s="194">
        <f t="shared" si="0"/>
        <v>4</v>
      </c>
      <c r="O13" s="194">
        <f t="shared" si="1"/>
        <v>4</v>
      </c>
      <c r="Q13" s="268"/>
    </row>
    <row r="14" spans="1:19" ht="13">
      <c r="B14" s="83" t="s">
        <v>26</v>
      </c>
      <c r="C14" s="84"/>
      <c r="D14" s="103" t="s">
        <v>16</v>
      </c>
      <c r="E14" s="103" t="s">
        <v>17</v>
      </c>
      <c r="F14" s="103" t="s">
        <v>243</v>
      </c>
      <c r="G14" s="104">
        <v>1</v>
      </c>
      <c r="H14" s="105"/>
      <c r="I14" s="253">
        <v>61</v>
      </c>
      <c r="J14" s="59"/>
      <c r="K14" s="253">
        <v>61</v>
      </c>
      <c r="M14" s="194">
        <f t="shared" si="0"/>
        <v>5</v>
      </c>
      <c r="O14" s="194">
        <f t="shared" si="1"/>
        <v>5</v>
      </c>
      <c r="Q14" s="268"/>
    </row>
    <row r="15" spans="1:19" ht="13">
      <c r="B15" s="83" t="s">
        <v>23</v>
      </c>
      <c r="C15" s="84"/>
      <c r="D15" s="103" t="s">
        <v>16</v>
      </c>
      <c r="E15" s="103" t="s">
        <v>17</v>
      </c>
      <c r="F15" s="103" t="s">
        <v>243</v>
      </c>
      <c r="G15" s="104">
        <v>1</v>
      </c>
      <c r="H15" s="105"/>
      <c r="I15" s="253">
        <v>54</v>
      </c>
      <c r="J15" s="59"/>
      <c r="K15" s="253">
        <v>54</v>
      </c>
      <c r="M15" s="194">
        <f>+M18+1</f>
        <v>8</v>
      </c>
      <c r="O15" s="194">
        <f t="shared" si="1"/>
        <v>6</v>
      </c>
      <c r="Q15" s="268"/>
    </row>
    <row r="16" spans="1:19" ht="13">
      <c r="B16" s="83" t="s">
        <v>21</v>
      </c>
      <c r="C16" s="84"/>
      <c r="D16" s="103" t="s">
        <v>16</v>
      </c>
      <c r="E16" s="103" t="s">
        <v>17</v>
      </c>
      <c r="F16" s="103" t="s">
        <v>243</v>
      </c>
      <c r="G16" s="104">
        <v>1</v>
      </c>
      <c r="H16" s="105"/>
      <c r="I16" s="253">
        <v>53</v>
      </c>
      <c r="J16" s="59"/>
      <c r="K16" s="253">
        <v>53</v>
      </c>
      <c r="M16" s="194">
        <f>+M14+1</f>
        <v>6</v>
      </c>
      <c r="O16" s="194">
        <f t="shared" si="1"/>
        <v>7</v>
      </c>
      <c r="Q16" s="268"/>
    </row>
    <row r="17" spans="2:17" ht="13">
      <c r="B17" s="83" t="s">
        <v>28</v>
      </c>
      <c r="C17" s="84"/>
      <c r="D17" s="103" t="s">
        <v>16</v>
      </c>
      <c r="E17" s="103" t="s">
        <v>17</v>
      </c>
      <c r="F17" s="103" t="s">
        <v>243</v>
      </c>
      <c r="G17" s="104">
        <v>1</v>
      </c>
      <c r="H17" s="105"/>
      <c r="I17" s="253">
        <v>53</v>
      </c>
      <c r="J17" s="59"/>
      <c r="K17" s="253">
        <v>53</v>
      </c>
      <c r="M17" s="194">
        <f>+M21+1</f>
        <v>12</v>
      </c>
      <c r="O17" s="194">
        <f t="shared" si="1"/>
        <v>8</v>
      </c>
      <c r="Q17" s="268"/>
    </row>
    <row r="18" spans="2:17" ht="13">
      <c r="B18" s="83" t="s">
        <v>22</v>
      </c>
      <c r="C18" s="84"/>
      <c r="D18" s="103" t="s">
        <v>16</v>
      </c>
      <c r="E18" s="103" t="s">
        <v>17</v>
      </c>
      <c r="F18" s="103" t="s">
        <v>243</v>
      </c>
      <c r="G18" s="104">
        <v>1</v>
      </c>
      <c r="H18" s="105"/>
      <c r="I18" s="253">
        <v>51</v>
      </c>
      <c r="J18" s="59"/>
      <c r="K18" s="253">
        <v>51</v>
      </c>
      <c r="M18" s="194">
        <f>+M16+1</f>
        <v>7</v>
      </c>
      <c r="O18" s="194">
        <f t="shared" si="1"/>
        <v>9</v>
      </c>
      <c r="Q18" s="268"/>
    </row>
    <row r="19" spans="2:17" ht="13">
      <c r="B19" s="83" t="s">
        <v>25</v>
      </c>
      <c r="C19" s="84"/>
      <c r="D19" s="103" t="s">
        <v>16</v>
      </c>
      <c r="E19" s="103" t="s">
        <v>17</v>
      </c>
      <c r="F19" s="103" t="s">
        <v>243</v>
      </c>
      <c r="G19" s="104">
        <v>1</v>
      </c>
      <c r="H19" s="105"/>
      <c r="I19" s="253">
        <v>50</v>
      </c>
      <c r="J19" s="59"/>
      <c r="K19" s="253">
        <v>50</v>
      </c>
      <c r="M19" s="194">
        <f>+M15+1</f>
        <v>9</v>
      </c>
      <c r="O19" s="194">
        <f t="shared" si="1"/>
        <v>10</v>
      </c>
      <c r="Q19" s="268"/>
    </row>
    <row r="20" spans="2:17" ht="13">
      <c r="B20" s="83" t="s">
        <v>24</v>
      </c>
      <c r="C20" s="84"/>
      <c r="D20" s="103" t="s">
        <v>16</v>
      </c>
      <c r="E20" s="103" t="s">
        <v>17</v>
      </c>
      <c r="F20" s="103" t="s">
        <v>243</v>
      </c>
      <c r="G20" s="104">
        <v>1</v>
      </c>
      <c r="H20" s="105"/>
      <c r="I20" s="253">
        <v>47</v>
      </c>
      <c r="J20" s="59"/>
      <c r="K20" s="253">
        <v>47</v>
      </c>
      <c r="M20" s="194">
        <f t="shared" si="0"/>
        <v>10</v>
      </c>
      <c r="O20" s="194">
        <f t="shared" si="1"/>
        <v>11</v>
      </c>
      <c r="Q20" s="268"/>
    </row>
    <row r="21" spans="2:17" ht="13">
      <c r="B21" s="83" t="s">
        <v>27</v>
      </c>
      <c r="C21" s="84"/>
      <c r="D21" s="103" t="s">
        <v>16</v>
      </c>
      <c r="E21" s="103" t="s">
        <v>17</v>
      </c>
      <c r="F21" s="103" t="s">
        <v>243</v>
      </c>
      <c r="G21" s="104">
        <v>1</v>
      </c>
      <c r="H21" s="105"/>
      <c r="I21" s="253">
        <v>41</v>
      </c>
      <c r="J21" s="59"/>
      <c r="K21" s="253">
        <v>41</v>
      </c>
      <c r="M21" s="194">
        <f t="shared" si="0"/>
        <v>11</v>
      </c>
      <c r="O21" s="194">
        <f t="shared" si="1"/>
        <v>12</v>
      </c>
      <c r="Q21" s="268"/>
    </row>
    <row r="22" spans="2:17" ht="13">
      <c r="B22" s="83" t="s">
        <v>30</v>
      </c>
      <c r="C22" s="84"/>
      <c r="D22" s="103" t="s">
        <v>16</v>
      </c>
      <c r="E22" s="103" t="s">
        <v>17</v>
      </c>
      <c r="F22" s="103" t="s">
        <v>243</v>
      </c>
      <c r="G22" s="104">
        <v>1</v>
      </c>
      <c r="H22" s="105"/>
      <c r="I22" s="253">
        <v>18</v>
      </c>
      <c r="J22" s="59"/>
      <c r="K22" s="253">
        <v>18</v>
      </c>
      <c r="M22" s="194" t="e">
        <f>+#REF!+1</f>
        <v>#REF!</v>
      </c>
      <c r="O22" s="194">
        <f t="shared" si="1"/>
        <v>13</v>
      </c>
      <c r="Q22" s="268"/>
    </row>
    <row r="23" spans="2:17" ht="13">
      <c r="B23" s="223" t="s">
        <v>32</v>
      </c>
      <c r="C23" s="90"/>
      <c r="D23" s="76"/>
      <c r="E23" s="76"/>
      <c r="F23" s="77"/>
      <c r="G23" s="224"/>
      <c r="H23" s="76"/>
      <c r="I23" s="199"/>
      <c r="J23" s="76"/>
      <c r="K23" s="199"/>
    </row>
    <row r="24" spans="2:17" ht="13">
      <c r="B24" s="83" t="s">
        <v>33</v>
      </c>
      <c r="C24" s="84"/>
      <c r="D24" s="103" t="s">
        <v>16</v>
      </c>
      <c r="E24" s="103" t="s">
        <v>17</v>
      </c>
      <c r="F24" s="103" t="s">
        <v>273</v>
      </c>
      <c r="G24" s="104">
        <v>1</v>
      </c>
      <c r="H24" s="105"/>
      <c r="I24" s="193">
        <v>835</v>
      </c>
      <c r="J24" s="59"/>
      <c r="K24" s="193">
        <v>857</v>
      </c>
      <c r="M24" s="194" t="e">
        <f>+#REF!+1</f>
        <v>#REF!</v>
      </c>
      <c r="O24" s="194">
        <f>+O22+1</f>
        <v>14</v>
      </c>
    </row>
    <row r="25" spans="2:17" ht="13">
      <c r="B25" s="83" t="s">
        <v>497</v>
      </c>
      <c r="C25" s="84"/>
      <c r="D25" s="103" t="s">
        <v>16</v>
      </c>
      <c r="E25" s="103" t="s">
        <v>17</v>
      </c>
      <c r="F25" s="103" t="s">
        <v>273</v>
      </c>
      <c r="G25" s="104">
        <v>1</v>
      </c>
      <c r="H25" s="105"/>
      <c r="I25" s="193">
        <f>750+20</f>
        <v>770</v>
      </c>
      <c r="J25" s="59"/>
      <c r="K25" s="193">
        <f>729+20</f>
        <v>749</v>
      </c>
      <c r="M25" s="194" t="e">
        <f>+M24+1</f>
        <v>#REF!</v>
      </c>
      <c r="O25" s="194">
        <f t="shared" ref="O25:O45" si="2">O24+1</f>
        <v>15</v>
      </c>
    </row>
    <row r="26" spans="2:17" ht="13">
      <c r="B26" s="83" t="s">
        <v>39</v>
      </c>
      <c r="C26" s="84"/>
      <c r="D26" s="103" t="s">
        <v>16</v>
      </c>
      <c r="E26" s="103" t="s">
        <v>40</v>
      </c>
      <c r="F26" s="103" t="s">
        <v>273</v>
      </c>
      <c r="G26" s="104">
        <v>1</v>
      </c>
      <c r="H26" s="105"/>
      <c r="I26" s="193">
        <v>566</v>
      </c>
      <c r="J26" s="59"/>
      <c r="K26" s="193">
        <v>635</v>
      </c>
      <c r="M26" s="194" t="e">
        <f>+#REF!+1</f>
        <v>#REF!</v>
      </c>
      <c r="O26" s="194">
        <f t="shared" si="2"/>
        <v>16</v>
      </c>
    </row>
    <row r="27" spans="2:17" ht="13">
      <c r="B27" s="83" t="s">
        <v>287</v>
      </c>
      <c r="C27" s="84"/>
      <c r="D27" s="103" t="s">
        <v>16</v>
      </c>
      <c r="E27" s="103" t="s">
        <v>17</v>
      </c>
      <c r="F27" s="103" t="s">
        <v>273</v>
      </c>
      <c r="G27" s="104">
        <v>1</v>
      </c>
      <c r="H27" s="105"/>
      <c r="I27" s="193">
        <v>513</v>
      </c>
      <c r="J27" s="59"/>
      <c r="K27" s="193">
        <v>608</v>
      </c>
      <c r="M27" s="194" t="e">
        <f>+M46+1</f>
        <v>#REF!</v>
      </c>
      <c r="O27" s="194">
        <f t="shared" si="2"/>
        <v>17</v>
      </c>
    </row>
    <row r="28" spans="2:17" ht="13">
      <c r="B28" s="83" t="s">
        <v>41</v>
      </c>
      <c r="C28" s="84"/>
      <c r="D28" s="103" t="s">
        <v>16</v>
      </c>
      <c r="E28" s="103" t="s">
        <v>17</v>
      </c>
      <c r="F28" s="103" t="s">
        <v>273</v>
      </c>
      <c r="G28" s="104">
        <v>1</v>
      </c>
      <c r="H28" s="105"/>
      <c r="I28" s="193">
        <v>564</v>
      </c>
      <c r="J28" s="59"/>
      <c r="K28" s="193">
        <v>605</v>
      </c>
      <c r="M28" s="194" t="e">
        <f>+M26+1</f>
        <v>#REF!</v>
      </c>
      <c r="O28" s="194">
        <f t="shared" si="2"/>
        <v>18</v>
      </c>
    </row>
    <row r="29" spans="2:17" ht="13">
      <c r="B29" s="83" t="s">
        <v>42</v>
      </c>
      <c r="C29" s="84"/>
      <c r="D29" s="103" t="s">
        <v>16</v>
      </c>
      <c r="E29" s="103" t="s">
        <v>17</v>
      </c>
      <c r="F29" s="103" t="s">
        <v>273</v>
      </c>
      <c r="G29" s="104">
        <v>1</v>
      </c>
      <c r="H29" s="105"/>
      <c r="I29" s="193">
        <v>542</v>
      </c>
      <c r="J29" s="59"/>
      <c r="K29" s="193">
        <v>578</v>
      </c>
      <c r="M29" s="194" t="e">
        <f>+#REF!+1</f>
        <v>#REF!</v>
      </c>
      <c r="O29" s="194">
        <f t="shared" si="2"/>
        <v>19</v>
      </c>
    </row>
    <row r="30" spans="2:17" ht="13">
      <c r="B30" s="83" t="s">
        <v>43</v>
      </c>
      <c r="C30" s="84"/>
      <c r="D30" s="103" t="s">
        <v>16</v>
      </c>
      <c r="E30" s="103" t="s">
        <v>17</v>
      </c>
      <c r="F30" s="103" t="s">
        <v>298</v>
      </c>
      <c r="G30" s="104">
        <v>1</v>
      </c>
      <c r="H30" s="105"/>
      <c r="I30" s="193">
        <v>518</v>
      </c>
      <c r="J30" s="59"/>
      <c r="K30" s="193">
        <v>572</v>
      </c>
      <c r="M30" s="194" t="e">
        <f>+#REF!+1</f>
        <v>#REF!</v>
      </c>
      <c r="O30" s="194">
        <f t="shared" si="2"/>
        <v>20</v>
      </c>
    </row>
    <row r="31" spans="2:17" ht="15.5">
      <c r="B31" s="83" t="s">
        <v>619</v>
      </c>
      <c r="C31" s="84"/>
      <c r="D31" s="103" t="s">
        <v>16</v>
      </c>
      <c r="E31" s="103" t="s">
        <v>45</v>
      </c>
      <c r="F31" s="103" t="s">
        <v>273</v>
      </c>
      <c r="G31" s="104">
        <v>1</v>
      </c>
      <c r="H31" s="105"/>
      <c r="I31" s="193">
        <v>520</v>
      </c>
      <c r="J31" s="59"/>
      <c r="K31" s="193">
        <v>530</v>
      </c>
      <c r="M31" s="194" t="e">
        <f>+M29+1</f>
        <v>#REF!</v>
      </c>
      <c r="O31" s="194">
        <f t="shared" si="2"/>
        <v>21</v>
      </c>
    </row>
    <row r="32" spans="2:17" ht="13">
      <c r="B32" s="83" t="s">
        <v>116</v>
      </c>
      <c r="C32" s="84"/>
      <c r="D32" s="103" t="s">
        <v>16</v>
      </c>
      <c r="E32" s="103" t="s">
        <v>17</v>
      </c>
      <c r="F32" s="103" t="s">
        <v>273</v>
      </c>
      <c r="G32" s="104">
        <v>0.75</v>
      </c>
      <c r="H32" s="105"/>
      <c r="I32" s="193">
        <v>429</v>
      </c>
      <c r="J32" s="59"/>
      <c r="K32" s="193">
        <v>464.25</v>
      </c>
      <c r="O32" s="194">
        <f t="shared" si="2"/>
        <v>22</v>
      </c>
    </row>
    <row r="33" spans="2:15" ht="13">
      <c r="B33" s="83" t="s">
        <v>47</v>
      </c>
      <c r="C33" s="208"/>
      <c r="D33" s="103" t="s">
        <v>16</v>
      </c>
      <c r="E33" s="103" t="s">
        <v>17</v>
      </c>
      <c r="F33" s="103" t="s">
        <v>273</v>
      </c>
      <c r="G33" s="104">
        <v>1</v>
      </c>
      <c r="H33" s="105"/>
      <c r="I33" s="200">
        <v>243</v>
      </c>
      <c r="J33" s="59"/>
      <c r="K33" s="200">
        <v>309</v>
      </c>
      <c r="M33" s="194">
        <f>M14+1</f>
        <v>6</v>
      </c>
      <c r="O33" s="194">
        <f t="shared" si="2"/>
        <v>23</v>
      </c>
    </row>
    <row r="34" spans="2:15" ht="13">
      <c r="B34" s="83" t="s">
        <v>48</v>
      </c>
      <c r="C34" s="84"/>
      <c r="D34" s="103" t="s">
        <v>16</v>
      </c>
      <c r="E34" s="103" t="s">
        <v>17</v>
      </c>
      <c r="F34" s="103" t="s">
        <v>412</v>
      </c>
      <c r="G34" s="104">
        <v>1</v>
      </c>
      <c r="H34" s="105"/>
      <c r="I34" s="200">
        <v>0</v>
      </c>
      <c r="J34" s="59"/>
      <c r="K34" s="200">
        <v>141</v>
      </c>
      <c r="M34" s="194" t="e">
        <f>+#REF!+1</f>
        <v>#REF!</v>
      </c>
      <c r="O34" s="194">
        <f t="shared" si="2"/>
        <v>24</v>
      </c>
    </row>
    <row r="35" spans="2:15" ht="13">
      <c r="B35" s="83" t="s">
        <v>49</v>
      </c>
      <c r="C35" s="84"/>
      <c r="D35" s="103" t="s">
        <v>16</v>
      </c>
      <c r="E35" s="103" t="s">
        <v>17</v>
      </c>
      <c r="F35" s="103" t="s">
        <v>298</v>
      </c>
      <c r="G35" s="104">
        <v>1</v>
      </c>
      <c r="H35" s="105"/>
      <c r="I35" s="200">
        <v>109</v>
      </c>
      <c r="J35" s="59"/>
      <c r="K35" s="200">
        <v>130</v>
      </c>
      <c r="M35" s="194" t="e">
        <f>+M34+1</f>
        <v>#REF!</v>
      </c>
      <c r="O35" s="194">
        <f t="shared" si="2"/>
        <v>25</v>
      </c>
    </row>
    <row r="36" spans="2:15" ht="13">
      <c r="B36" s="83" t="s">
        <v>50</v>
      </c>
      <c r="C36" s="84"/>
      <c r="D36" s="103" t="s">
        <v>16</v>
      </c>
      <c r="E36" s="103" t="s">
        <v>17</v>
      </c>
      <c r="F36" s="103" t="s">
        <v>298</v>
      </c>
      <c r="G36" s="104">
        <v>1</v>
      </c>
      <c r="H36" s="105"/>
      <c r="I36" s="200">
        <v>120</v>
      </c>
      <c r="J36" s="59"/>
      <c r="K36" s="200">
        <v>120</v>
      </c>
      <c r="M36" s="194" t="e">
        <f t="shared" ref="M36:M45" si="3">+M35+1</f>
        <v>#REF!</v>
      </c>
      <c r="O36" s="194">
        <f t="shared" si="2"/>
        <v>26</v>
      </c>
    </row>
    <row r="37" spans="2:15" ht="13">
      <c r="B37" s="83" t="s">
        <v>53</v>
      </c>
      <c r="C37" s="84"/>
      <c r="D37" s="103" t="s">
        <v>16</v>
      </c>
      <c r="E37" s="103" t="s">
        <v>17</v>
      </c>
      <c r="F37" s="103" t="s">
        <v>412</v>
      </c>
      <c r="G37" s="104">
        <v>1</v>
      </c>
      <c r="H37" s="105"/>
      <c r="I37" s="200">
        <v>0</v>
      </c>
      <c r="J37" s="59"/>
      <c r="K37" s="200">
        <v>48</v>
      </c>
      <c r="M37" s="194" t="e">
        <f>+#REF!+1</f>
        <v>#REF!</v>
      </c>
      <c r="O37" s="194">
        <f t="shared" si="2"/>
        <v>27</v>
      </c>
    </row>
    <row r="38" spans="2:15" ht="13">
      <c r="B38" s="83" t="s">
        <v>54</v>
      </c>
      <c r="C38" s="84"/>
      <c r="D38" s="103" t="s">
        <v>16</v>
      </c>
      <c r="E38" s="103" t="s">
        <v>17</v>
      </c>
      <c r="F38" s="103" t="s">
        <v>412</v>
      </c>
      <c r="G38" s="104">
        <v>1</v>
      </c>
      <c r="H38" s="105"/>
      <c r="I38" s="200">
        <v>0</v>
      </c>
      <c r="J38" s="59"/>
      <c r="K38" s="200">
        <v>47</v>
      </c>
      <c r="M38" s="194" t="e">
        <f t="shared" si="3"/>
        <v>#REF!</v>
      </c>
      <c r="O38" s="194">
        <f t="shared" si="2"/>
        <v>28</v>
      </c>
    </row>
    <row r="39" spans="2:15" ht="13">
      <c r="B39" s="83" t="s">
        <v>55</v>
      </c>
      <c r="C39" s="84"/>
      <c r="D39" s="103" t="s">
        <v>16</v>
      </c>
      <c r="E39" s="103" t="s">
        <v>17</v>
      </c>
      <c r="F39" s="103" t="s">
        <v>412</v>
      </c>
      <c r="G39" s="104">
        <v>1</v>
      </c>
      <c r="H39" s="105"/>
      <c r="I39" s="200">
        <v>0</v>
      </c>
      <c r="J39" s="59"/>
      <c r="K39" s="200">
        <v>47</v>
      </c>
      <c r="M39" s="194" t="e">
        <f t="shared" si="3"/>
        <v>#REF!</v>
      </c>
      <c r="O39" s="194">
        <f t="shared" si="2"/>
        <v>29</v>
      </c>
    </row>
    <row r="40" spans="2:15" ht="13">
      <c r="B40" s="83" t="s">
        <v>56</v>
      </c>
      <c r="C40" s="84"/>
      <c r="D40" s="103" t="s">
        <v>16</v>
      </c>
      <c r="E40" s="103" t="s">
        <v>17</v>
      </c>
      <c r="F40" s="103" t="s">
        <v>412</v>
      </c>
      <c r="G40" s="104">
        <v>1</v>
      </c>
      <c r="H40" s="105"/>
      <c r="I40" s="200">
        <v>0</v>
      </c>
      <c r="J40" s="59"/>
      <c r="K40" s="200">
        <v>47</v>
      </c>
      <c r="M40" s="194" t="e">
        <f t="shared" si="3"/>
        <v>#REF!</v>
      </c>
      <c r="O40" s="194">
        <f t="shared" si="2"/>
        <v>30</v>
      </c>
    </row>
    <row r="41" spans="2:15" ht="13">
      <c r="B41" s="83" t="s">
        <v>57</v>
      </c>
      <c r="C41" s="84"/>
      <c r="D41" s="103" t="s">
        <v>16</v>
      </c>
      <c r="E41" s="103" t="s">
        <v>17</v>
      </c>
      <c r="F41" s="103" t="s">
        <v>412</v>
      </c>
      <c r="G41" s="104">
        <v>1</v>
      </c>
      <c r="H41" s="105"/>
      <c r="I41" s="200">
        <v>0</v>
      </c>
      <c r="J41" s="59"/>
      <c r="K41" s="200">
        <v>47</v>
      </c>
      <c r="M41" s="194" t="e">
        <f t="shared" si="3"/>
        <v>#REF!</v>
      </c>
      <c r="O41" s="194">
        <f t="shared" si="2"/>
        <v>31</v>
      </c>
    </row>
    <row r="42" spans="2:15" ht="13">
      <c r="B42" s="83" t="s">
        <v>58</v>
      </c>
      <c r="C42" s="84"/>
      <c r="D42" s="103" t="s">
        <v>16</v>
      </c>
      <c r="E42" s="103" t="s">
        <v>17</v>
      </c>
      <c r="F42" s="103" t="s">
        <v>412</v>
      </c>
      <c r="G42" s="104">
        <v>1</v>
      </c>
      <c r="H42" s="105"/>
      <c r="I42" s="200">
        <v>0</v>
      </c>
      <c r="J42" s="59"/>
      <c r="K42" s="200">
        <v>47</v>
      </c>
      <c r="M42" s="194" t="e">
        <f t="shared" si="3"/>
        <v>#REF!</v>
      </c>
      <c r="O42" s="194">
        <f t="shared" si="2"/>
        <v>32</v>
      </c>
    </row>
    <row r="43" spans="2:15" ht="13">
      <c r="B43" s="83" t="s">
        <v>59</v>
      </c>
      <c r="C43" s="84"/>
      <c r="D43" s="103" t="s">
        <v>16</v>
      </c>
      <c r="E43" s="103" t="s">
        <v>17</v>
      </c>
      <c r="F43" s="103" t="s">
        <v>412</v>
      </c>
      <c r="G43" s="104">
        <v>1</v>
      </c>
      <c r="H43" s="105"/>
      <c r="I43" s="200">
        <v>0</v>
      </c>
      <c r="J43" s="59"/>
      <c r="K43" s="200">
        <v>47</v>
      </c>
      <c r="M43" s="194" t="e">
        <f t="shared" si="3"/>
        <v>#REF!</v>
      </c>
      <c r="O43" s="194">
        <f t="shared" si="2"/>
        <v>33</v>
      </c>
    </row>
    <row r="44" spans="2:15" ht="13">
      <c r="B44" s="83" t="s">
        <v>60</v>
      </c>
      <c r="C44" s="84"/>
      <c r="D44" s="103" t="s">
        <v>16</v>
      </c>
      <c r="E44" s="103" t="s">
        <v>17</v>
      </c>
      <c r="F44" s="103" t="s">
        <v>412</v>
      </c>
      <c r="G44" s="104">
        <v>1</v>
      </c>
      <c r="H44" s="105"/>
      <c r="I44" s="200">
        <v>0</v>
      </c>
      <c r="J44" s="59"/>
      <c r="K44" s="200">
        <v>44</v>
      </c>
      <c r="M44" s="194" t="e">
        <f t="shared" si="3"/>
        <v>#REF!</v>
      </c>
      <c r="O44" s="194">
        <f t="shared" si="2"/>
        <v>34</v>
      </c>
    </row>
    <row r="45" spans="2:15" ht="13">
      <c r="B45" s="83" t="s">
        <v>61</v>
      </c>
      <c r="C45" s="84"/>
      <c r="D45" s="103" t="s">
        <v>16</v>
      </c>
      <c r="E45" s="103" t="s">
        <v>17</v>
      </c>
      <c r="F45" s="103" t="s">
        <v>273</v>
      </c>
      <c r="G45" s="104">
        <v>1</v>
      </c>
      <c r="H45" s="105"/>
      <c r="I45" s="200">
        <v>28</v>
      </c>
      <c r="J45" s="59"/>
      <c r="K45" s="200">
        <v>28</v>
      </c>
      <c r="M45" s="194" t="e">
        <f t="shared" si="3"/>
        <v>#REF!</v>
      </c>
      <c r="O45" s="194">
        <f t="shared" si="2"/>
        <v>35</v>
      </c>
    </row>
    <row r="46" spans="2:15" ht="13">
      <c r="B46" s="201" t="s">
        <v>62</v>
      </c>
      <c r="C46" s="84"/>
      <c r="D46" s="103"/>
      <c r="E46" s="103"/>
      <c r="F46" s="103"/>
      <c r="G46" s="225"/>
      <c r="H46" s="226"/>
      <c r="I46" s="203">
        <f>SUM(I10:I45)</f>
        <v>6482</v>
      </c>
      <c r="J46" s="204"/>
      <c r="K46" s="203">
        <f>SUM(K10:K45)</f>
        <v>7425.25</v>
      </c>
      <c r="M46" s="194" t="e">
        <f>+M45+1</f>
        <v>#REF!</v>
      </c>
    </row>
    <row r="47" spans="2:15" ht="13">
      <c r="B47" s="90" t="s">
        <v>63</v>
      </c>
      <c r="C47" s="90"/>
      <c r="D47" s="76"/>
      <c r="E47" s="76"/>
      <c r="F47" s="77"/>
      <c r="G47" s="76"/>
      <c r="H47" s="76"/>
      <c r="I47" s="199"/>
      <c r="J47" s="76"/>
      <c r="K47" s="199"/>
    </row>
    <row r="48" spans="2:15" ht="13">
      <c r="B48" s="83" t="s">
        <v>66</v>
      </c>
      <c r="C48" s="84"/>
      <c r="D48" s="103" t="s">
        <v>122</v>
      </c>
      <c r="E48" s="103" t="s">
        <v>65</v>
      </c>
      <c r="F48" s="103" t="s">
        <v>298</v>
      </c>
      <c r="G48" s="104">
        <v>1</v>
      </c>
      <c r="H48" s="105"/>
      <c r="I48" s="200">
        <f>830+13+260</f>
        <v>1103</v>
      </c>
      <c r="J48" s="59"/>
      <c r="K48" s="200">
        <f>1001+13+190</f>
        <v>1204</v>
      </c>
      <c r="O48" s="194">
        <f>+O45+1</f>
        <v>36</v>
      </c>
    </row>
    <row r="49" spans="2:17" ht="13">
      <c r="B49" s="83" t="s">
        <v>457</v>
      </c>
      <c r="C49" s="84"/>
      <c r="D49" s="103" t="s">
        <v>122</v>
      </c>
      <c r="E49" s="103" t="s">
        <v>65</v>
      </c>
      <c r="F49" s="103" t="s">
        <v>273</v>
      </c>
      <c r="G49" s="104">
        <v>1</v>
      </c>
      <c r="H49" s="105"/>
      <c r="I49" s="200">
        <v>1009</v>
      </c>
      <c r="J49" s="59"/>
      <c r="K49" s="200">
        <v>1000</v>
      </c>
      <c r="O49" s="194">
        <f>O48+1</f>
        <v>37</v>
      </c>
    </row>
    <row r="50" spans="2:17" ht="13">
      <c r="B50" s="83" t="s">
        <v>67</v>
      </c>
      <c r="C50" s="84"/>
      <c r="D50" s="103" t="s">
        <v>122</v>
      </c>
      <c r="E50" s="103" t="s">
        <v>65</v>
      </c>
      <c r="F50" s="103" t="s">
        <v>298</v>
      </c>
      <c r="G50" s="104">
        <v>1</v>
      </c>
      <c r="H50" s="105"/>
      <c r="I50" s="200">
        <f>782+28</f>
        <v>810</v>
      </c>
      <c r="J50" s="59"/>
      <c r="K50" s="200">
        <f>842+54</f>
        <v>896</v>
      </c>
      <c r="M50" s="194" t="e">
        <f>+M27+1</f>
        <v>#REF!</v>
      </c>
      <c r="O50" s="194">
        <f>+O49+1</f>
        <v>38</v>
      </c>
    </row>
    <row r="51" spans="2:17" ht="13">
      <c r="B51" s="83" t="s">
        <v>71</v>
      </c>
      <c r="C51" s="84"/>
      <c r="D51" s="103" t="s">
        <v>122</v>
      </c>
      <c r="E51" s="103" t="s">
        <v>65</v>
      </c>
      <c r="F51" s="103" t="s">
        <v>298</v>
      </c>
      <c r="G51" s="104">
        <v>1</v>
      </c>
      <c r="H51" s="105"/>
      <c r="I51" s="200">
        <f>463+260</f>
        <v>723</v>
      </c>
      <c r="J51" s="59"/>
      <c r="K51" s="200">
        <f>608+200</f>
        <v>808</v>
      </c>
      <c r="M51" s="194" t="e">
        <f>+M55+1</f>
        <v>#REF!</v>
      </c>
      <c r="O51" s="194">
        <f>+O50+1</f>
        <v>39</v>
      </c>
    </row>
    <row r="52" spans="2:17" ht="15.5">
      <c r="B52" s="83" t="s">
        <v>448</v>
      </c>
      <c r="C52" s="84"/>
      <c r="D52" s="103" t="s">
        <v>122</v>
      </c>
      <c r="E52" s="103" t="s">
        <v>65</v>
      </c>
      <c r="F52" s="103" t="s">
        <v>411</v>
      </c>
      <c r="G52" s="104">
        <v>1</v>
      </c>
      <c r="H52" s="105"/>
      <c r="I52" s="200">
        <v>763</v>
      </c>
      <c r="J52" s="59"/>
      <c r="K52" s="200">
        <v>781</v>
      </c>
      <c r="M52" s="194" t="e">
        <f>+M50+1</f>
        <v>#REF!</v>
      </c>
      <c r="O52" s="194">
        <f>+O51+1</f>
        <v>40</v>
      </c>
    </row>
    <row r="53" spans="2:17" ht="13">
      <c r="B53" s="83" t="s">
        <v>381</v>
      </c>
      <c r="C53" s="84"/>
      <c r="D53" s="103" t="s">
        <v>122</v>
      </c>
      <c r="E53" s="103" t="s">
        <v>65</v>
      </c>
      <c r="F53" s="103" t="s">
        <v>273</v>
      </c>
      <c r="G53" s="104">
        <v>1</v>
      </c>
      <c r="H53" s="105"/>
      <c r="I53" s="200">
        <v>740</v>
      </c>
      <c r="J53" s="59"/>
      <c r="K53" s="200">
        <v>762</v>
      </c>
      <c r="O53" s="194">
        <f t="shared" ref="O53:O60" si="4">+O52+1</f>
        <v>41</v>
      </c>
    </row>
    <row r="54" spans="2:17" ht="13">
      <c r="B54" s="83" t="s">
        <v>64</v>
      </c>
      <c r="C54" s="84"/>
      <c r="D54" s="103" t="s">
        <v>122</v>
      </c>
      <c r="E54" s="103" t="s">
        <v>65</v>
      </c>
      <c r="F54" s="103" t="s">
        <v>273</v>
      </c>
      <c r="G54" s="104">
        <v>0.75</v>
      </c>
      <c r="H54" s="105"/>
      <c r="I54" s="200">
        <v>779</v>
      </c>
      <c r="J54" s="59"/>
      <c r="K54" s="200">
        <v>746</v>
      </c>
      <c r="M54" s="194" t="e">
        <f>+M52+1</f>
        <v>#REF!</v>
      </c>
      <c r="O54" s="194">
        <f t="shared" si="4"/>
        <v>42</v>
      </c>
    </row>
    <row r="55" spans="2:17" ht="13">
      <c r="B55" s="83" t="s">
        <v>69</v>
      </c>
      <c r="C55" s="84"/>
      <c r="D55" s="103" t="s">
        <v>122</v>
      </c>
      <c r="E55" s="103" t="s">
        <v>65</v>
      </c>
      <c r="F55" s="103" t="s">
        <v>273</v>
      </c>
      <c r="G55" s="104">
        <v>1</v>
      </c>
      <c r="H55" s="105"/>
      <c r="I55" s="200">
        <f>662+10+10</f>
        <v>682</v>
      </c>
      <c r="J55" s="59"/>
      <c r="K55" s="200">
        <f>692+10+10</f>
        <v>712</v>
      </c>
      <c r="M55" s="194" t="e">
        <f t="shared" ref="M55:M61" si="5">+M54+1</f>
        <v>#REF!</v>
      </c>
      <c r="O55" s="194">
        <f t="shared" si="4"/>
        <v>43</v>
      </c>
    </row>
    <row r="56" spans="2:17" ht="15.5">
      <c r="B56" s="83" t="s">
        <v>643</v>
      </c>
      <c r="C56" s="84"/>
      <c r="D56" s="103" t="s">
        <v>122</v>
      </c>
      <c r="E56" s="103" t="s">
        <v>65</v>
      </c>
      <c r="F56" s="103" t="s">
        <v>273</v>
      </c>
      <c r="G56" s="104">
        <v>1</v>
      </c>
      <c r="H56" s="105"/>
      <c r="I56" s="200">
        <f>520+3</f>
        <v>523</v>
      </c>
      <c r="J56" s="59"/>
      <c r="K56" s="200">
        <f>606+3</f>
        <v>609</v>
      </c>
      <c r="M56" s="194" t="e">
        <f>+M51+1</f>
        <v>#REF!</v>
      </c>
      <c r="O56" s="194">
        <f t="shared" si="4"/>
        <v>44</v>
      </c>
    </row>
    <row r="57" spans="2:17" ht="13">
      <c r="B57" s="83" t="s">
        <v>72</v>
      </c>
      <c r="C57" s="84"/>
      <c r="D57" s="103" t="s">
        <v>122</v>
      </c>
      <c r="E57" s="103" t="s">
        <v>65</v>
      </c>
      <c r="F57" s="103" t="s">
        <v>298</v>
      </c>
      <c r="G57" s="104">
        <v>1</v>
      </c>
      <c r="H57" s="105"/>
      <c r="I57" s="200">
        <v>426</v>
      </c>
      <c r="J57" s="59"/>
      <c r="K57" s="200">
        <v>500</v>
      </c>
      <c r="M57" s="194" t="e">
        <f t="shared" si="5"/>
        <v>#REF!</v>
      </c>
      <c r="O57" s="194">
        <f t="shared" si="4"/>
        <v>45</v>
      </c>
    </row>
    <row r="58" spans="2:17" ht="13">
      <c r="B58" s="83" t="s">
        <v>73</v>
      </c>
      <c r="C58" s="84"/>
      <c r="D58" s="103" t="s">
        <v>122</v>
      </c>
      <c r="E58" s="103" t="s">
        <v>65</v>
      </c>
      <c r="F58" s="103" t="s">
        <v>298</v>
      </c>
      <c r="G58" s="104">
        <v>1</v>
      </c>
      <c r="H58" s="105"/>
      <c r="I58" s="200">
        <v>400</v>
      </c>
      <c r="J58" s="59"/>
      <c r="K58" s="200">
        <v>453</v>
      </c>
      <c r="M58" s="194" t="e">
        <f t="shared" si="5"/>
        <v>#REF!</v>
      </c>
      <c r="O58" s="194">
        <f t="shared" si="4"/>
        <v>46</v>
      </c>
    </row>
    <row r="59" spans="2:17" ht="13">
      <c r="B59" s="83" t="s">
        <v>75</v>
      </c>
      <c r="C59" s="84"/>
      <c r="D59" s="103" t="s">
        <v>122</v>
      </c>
      <c r="E59" s="103" t="s">
        <v>65</v>
      </c>
      <c r="F59" s="103" t="s">
        <v>273</v>
      </c>
      <c r="G59" s="227">
        <v>0.78500000000000003</v>
      </c>
      <c r="H59" s="105"/>
      <c r="I59" s="200">
        <f>392+5</f>
        <v>397</v>
      </c>
      <c r="J59" s="59"/>
      <c r="K59" s="200">
        <f>374+5</f>
        <v>379</v>
      </c>
      <c r="M59" s="194" t="e">
        <f>+#REF!+1</f>
        <v>#REF!</v>
      </c>
      <c r="O59" s="194">
        <f t="shared" si="4"/>
        <v>47</v>
      </c>
      <c r="Q59" s="283"/>
    </row>
    <row r="60" spans="2:17" ht="15.5">
      <c r="B60" s="83" t="s">
        <v>510</v>
      </c>
      <c r="C60" s="228"/>
      <c r="D60" s="103" t="s">
        <v>122</v>
      </c>
      <c r="E60" s="103" t="s">
        <v>65</v>
      </c>
      <c r="F60" s="103" t="s">
        <v>298</v>
      </c>
      <c r="G60" s="104">
        <v>1</v>
      </c>
      <c r="H60" s="105"/>
      <c r="I60" s="198">
        <v>210</v>
      </c>
      <c r="J60" s="59"/>
      <c r="K60" s="198">
        <v>236</v>
      </c>
      <c r="M60" s="194" t="e">
        <f t="shared" si="5"/>
        <v>#REF!</v>
      </c>
      <c r="O60" s="194">
        <f t="shared" si="4"/>
        <v>48</v>
      </c>
    </row>
    <row r="61" spans="2:17" ht="13">
      <c r="B61" s="201" t="s">
        <v>62</v>
      </c>
      <c r="C61" s="84"/>
      <c r="D61" s="76"/>
      <c r="E61" s="76"/>
      <c r="F61" s="77"/>
      <c r="G61" s="202"/>
      <c r="H61" s="202"/>
      <c r="I61" s="203">
        <f>SUM(I48:I60)</f>
        <v>8565</v>
      </c>
      <c r="J61" s="204"/>
      <c r="K61" s="203">
        <f>SUM(K48:K60)</f>
        <v>9086</v>
      </c>
      <c r="M61" s="194" t="e">
        <f t="shared" si="5"/>
        <v>#REF!</v>
      </c>
    </row>
    <row r="62" spans="2:17" ht="13">
      <c r="B62" s="90" t="s">
        <v>471</v>
      </c>
      <c r="C62" s="90"/>
      <c r="D62" s="76"/>
      <c r="E62" s="76"/>
      <c r="F62" s="77"/>
      <c r="G62" s="76"/>
      <c r="H62" s="76"/>
      <c r="I62" s="199"/>
      <c r="J62" s="76"/>
      <c r="K62" s="199"/>
    </row>
    <row r="63" spans="2:17" ht="13">
      <c r="B63" s="83" t="s">
        <v>176</v>
      </c>
      <c r="C63" s="84"/>
      <c r="D63" s="103" t="s">
        <v>114</v>
      </c>
      <c r="E63" s="103" t="s">
        <v>254</v>
      </c>
      <c r="F63" s="103" t="s">
        <v>273</v>
      </c>
      <c r="G63" s="104">
        <v>1</v>
      </c>
      <c r="H63" s="105"/>
      <c r="I63" s="200">
        <f>1037+10+15</f>
        <v>1062</v>
      </c>
      <c r="J63" s="59"/>
      <c r="K63" s="200">
        <v>1130</v>
      </c>
      <c r="O63" s="194">
        <f>+O60+1</f>
        <v>49</v>
      </c>
    </row>
    <row r="64" spans="2:17" ht="13">
      <c r="B64" s="83" t="s">
        <v>183</v>
      </c>
      <c r="C64" s="84"/>
      <c r="D64" s="103" t="s">
        <v>114</v>
      </c>
      <c r="E64" s="103" t="s">
        <v>255</v>
      </c>
      <c r="F64" s="103" t="s">
        <v>273</v>
      </c>
      <c r="G64" s="104">
        <v>1</v>
      </c>
      <c r="H64" s="105"/>
      <c r="I64" s="193">
        <f>1030+6+3</f>
        <v>1039</v>
      </c>
      <c r="J64" s="59"/>
      <c r="K64" s="193">
        <v>1130</v>
      </c>
      <c r="M64" s="194" t="e">
        <f>+#REF!+1</f>
        <v>#REF!</v>
      </c>
      <c r="O64" s="194">
        <f t="shared" ref="O64:O92" si="6">+O63+1</f>
        <v>50</v>
      </c>
    </row>
    <row r="65" spans="2:15" ht="13">
      <c r="B65" s="83" t="s">
        <v>80</v>
      </c>
      <c r="C65" s="84"/>
      <c r="D65" s="103" t="s">
        <v>78</v>
      </c>
      <c r="E65" s="103" t="s">
        <v>81</v>
      </c>
      <c r="F65" s="103" t="s">
        <v>298</v>
      </c>
      <c r="G65" s="104">
        <v>1</v>
      </c>
      <c r="H65" s="105"/>
      <c r="I65" s="200">
        <v>720</v>
      </c>
      <c r="J65" s="59"/>
      <c r="K65" s="200">
        <v>807</v>
      </c>
      <c r="M65" s="194" t="e">
        <f>+M61+1</f>
        <v>#REF!</v>
      </c>
      <c r="O65" s="194">
        <f t="shared" si="6"/>
        <v>51</v>
      </c>
    </row>
    <row r="66" spans="2:15" ht="13">
      <c r="B66" s="83" t="s">
        <v>499</v>
      </c>
      <c r="C66" s="84"/>
      <c r="D66" s="103" t="s">
        <v>120</v>
      </c>
      <c r="E66" s="103" t="s">
        <v>500</v>
      </c>
      <c r="F66" s="103" t="s">
        <v>273</v>
      </c>
      <c r="G66" s="104">
        <v>1</v>
      </c>
      <c r="H66" s="105"/>
      <c r="I66" s="200">
        <v>750</v>
      </c>
      <c r="J66" s="59"/>
      <c r="K66" s="200">
        <v>731</v>
      </c>
      <c r="O66" s="194">
        <f t="shared" si="6"/>
        <v>52</v>
      </c>
    </row>
    <row r="67" spans="2:15" ht="13">
      <c r="B67" s="83" t="s">
        <v>187</v>
      </c>
      <c r="C67" s="84"/>
      <c r="D67" s="103" t="s">
        <v>114</v>
      </c>
      <c r="E67" s="103" t="s">
        <v>255</v>
      </c>
      <c r="F67" s="103" t="s">
        <v>413</v>
      </c>
      <c r="G67" s="104">
        <v>1</v>
      </c>
      <c r="H67" s="105"/>
      <c r="I67" s="200">
        <v>0</v>
      </c>
      <c r="J67" s="59"/>
      <c r="K67" s="200">
        <v>725</v>
      </c>
      <c r="M67" s="194" t="e">
        <f>+M64+1</f>
        <v>#REF!</v>
      </c>
      <c r="O67" s="194">
        <f t="shared" si="6"/>
        <v>53</v>
      </c>
    </row>
    <row r="68" spans="2:15" ht="13">
      <c r="B68" s="83" t="s">
        <v>561</v>
      </c>
      <c r="C68" s="84"/>
      <c r="D68" s="103" t="s">
        <v>120</v>
      </c>
      <c r="E68" s="103" t="s">
        <v>562</v>
      </c>
      <c r="F68" s="103" t="s">
        <v>273</v>
      </c>
      <c r="G68" s="104">
        <v>1</v>
      </c>
      <c r="H68" s="105"/>
      <c r="I68" s="193">
        <v>745</v>
      </c>
      <c r="J68" s="59"/>
      <c r="K68" s="193">
        <v>695</v>
      </c>
      <c r="O68" s="194">
        <f t="shared" si="6"/>
        <v>54</v>
      </c>
    </row>
    <row r="69" spans="2:15" ht="13">
      <c r="B69" s="83" t="s">
        <v>277</v>
      </c>
      <c r="C69" s="84"/>
      <c r="D69" s="103" t="s">
        <v>114</v>
      </c>
      <c r="E69" s="103" t="s">
        <v>254</v>
      </c>
      <c r="F69" s="103" t="s">
        <v>273</v>
      </c>
      <c r="G69" s="104">
        <v>1</v>
      </c>
      <c r="H69" s="105"/>
      <c r="I69" s="193">
        <v>518.5</v>
      </c>
      <c r="J69" s="59"/>
      <c r="K69" s="193">
        <v>565</v>
      </c>
      <c r="M69" s="194" t="e">
        <f>+#REF!+1</f>
        <v>#REF!</v>
      </c>
      <c r="O69" s="194">
        <f t="shared" si="6"/>
        <v>55</v>
      </c>
    </row>
    <row r="70" spans="2:15" ht="13">
      <c r="B70" s="83" t="s">
        <v>104</v>
      </c>
      <c r="C70" s="84"/>
      <c r="D70" s="103" t="s">
        <v>120</v>
      </c>
      <c r="E70" s="103" t="s">
        <v>105</v>
      </c>
      <c r="F70" s="103" t="s">
        <v>273</v>
      </c>
      <c r="G70" s="104">
        <v>1</v>
      </c>
      <c r="H70" s="105"/>
      <c r="I70" s="193">
        <f>543+9</f>
        <v>552</v>
      </c>
      <c r="J70" s="59"/>
      <c r="K70" s="193">
        <f>543+9</f>
        <v>552</v>
      </c>
      <c r="O70" s="194">
        <f t="shared" si="6"/>
        <v>56</v>
      </c>
    </row>
    <row r="71" spans="2:15" ht="15.5">
      <c r="B71" s="83" t="s">
        <v>511</v>
      </c>
      <c r="C71" s="84"/>
      <c r="D71" s="103" t="s">
        <v>120</v>
      </c>
      <c r="E71" s="103" t="s">
        <v>112</v>
      </c>
      <c r="F71" s="103" t="s">
        <v>273</v>
      </c>
      <c r="G71" s="104">
        <v>0.5</v>
      </c>
      <c r="H71" s="105"/>
      <c r="I71" s="200">
        <v>422</v>
      </c>
      <c r="J71" s="59"/>
      <c r="K71" s="200">
        <v>519</v>
      </c>
      <c r="M71" s="194" t="e">
        <f>+M69+1</f>
        <v>#REF!</v>
      </c>
      <c r="O71" s="194">
        <f t="shared" si="6"/>
        <v>57</v>
      </c>
    </row>
    <row r="72" spans="2:15" ht="13">
      <c r="B72" s="83" t="s">
        <v>101</v>
      </c>
      <c r="C72" s="84"/>
      <c r="D72" s="103" t="s">
        <v>99</v>
      </c>
      <c r="E72" s="103" t="s">
        <v>100</v>
      </c>
      <c r="F72" s="103" t="s">
        <v>412</v>
      </c>
      <c r="G72" s="104">
        <v>1</v>
      </c>
      <c r="H72" s="105"/>
      <c r="I72" s="193">
        <v>0</v>
      </c>
      <c r="J72" s="59"/>
      <c r="K72" s="193">
        <v>503</v>
      </c>
      <c r="M72" s="194" t="e">
        <f t="shared" ref="M72" si="7">+M71+1</f>
        <v>#REF!</v>
      </c>
      <c r="O72" s="194">
        <f t="shared" si="6"/>
        <v>58</v>
      </c>
    </row>
    <row r="73" spans="2:15" ht="13">
      <c r="B73" s="83" t="s">
        <v>113</v>
      </c>
      <c r="C73" s="84"/>
      <c r="D73" s="103" t="s">
        <v>114</v>
      </c>
      <c r="E73" s="103" t="s">
        <v>115</v>
      </c>
      <c r="F73" s="103" t="s">
        <v>412</v>
      </c>
      <c r="G73" s="104">
        <v>1</v>
      </c>
      <c r="H73" s="105"/>
      <c r="I73" s="200">
        <v>0</v>
      </c>
      <c r="J73" s="59"/>
      <c r="K73" s="200">
        <v>503</v>
      </c>
      <c r="M73" s="194" t="e">
        <f>+#REF!+1</f>
        <v>#REF!</v>
      </c>
      <c r="O73" s="194">
        <f t="shared" si="6"/>
        <v>59</v>
      </c>
    </row>
    <row r="74" spans="2:15" ht="13">
      <c r="B74" s="83" t="s">
        <v>352</v>
      </c>
      <c r="C74" s="84"/>
      <c r="D74" s="103" t="s">
        <v>114</v>
      </c>
      <c r="E74" s="103" t="s">
        <v>255</v>
      </c>
      <c r="F74" s="103" t="s">
        <v>273</v>
      </c>
      <c r="G74" s="104">
        <v>1</v>
      </c>
      <c r="H74" s="105"/>
      <c r="I74" s="193">
        <v>273</v>
      </c>
      <c r="J74" s="59"/>
      <c r="K74" s="193">
        <v>309</v>
      </c>
      <c r="O74" s="194">
        <f t="shared" si="6"/>
        <v>60</v>
      </c>
    </row>
    <row r="75" spans="2:15" ht="13">
      <c r="B75" s="83" t="s">
        <v>89</v>
      </c>
      <c r="C75" s="84"/>
      <c r="D75" s="103" t="s">
        <v>78</v>
      </c>
      <c r="E75" s="103" t="s">
        <v>90</v>
      </c>
      <c r="F75" s="103" t="s">
        <v>298</v>
      </c>
      <c r="G75" s="104">
        <v>1</v>
      </c>
      <c r="H75" s="105"/>
      <c r="I75" s="200">
        <v>184</v>
      </c>
      <c r="J75" s="59"/>
      <c r="K75" s="200">
        <v>215</v>
      </c>
      <c r="M75" s="194" t="e">
        <f>+#REF!+1</f>
        <v>#REF!</v>
      </c>
      <c r="O75" s="194">
        <f t="shared" si="6"/>
        <v>61</v>
      </c>
    </row>
    <row r="76" spans="2:15" ht="13">
      <c r="B76" s="83" t="s">
        <v>192</v>
      </c>
      <c r="C76" s="84"/>
      <c r="D76" s="103" t="s">
        <v>114</v>
      </c>
      <c r="E76" s="103" t="s">
        <v>256</v>
      </c>
      <c r="F76" s="103" t="s">
        <v>412</v>
      </c>
      <c r="G76" s="104">
        <v>1</v>
      </c>
      <c r="H76" s="105"/>
      <c r="I76" s="200">
        <v>0</v>
      </c>
      <c r="J76" s="59"/>
      <c r="K76" s="200">
        <v>191</v>
      </c>
      <c r="M76" s="194" t="e">
        <f>+#REF!+1</f>
        <v>#REF!</v>
      </c>
      <c r="O76" s="194">
        <f t="shared" si="6"/>
        <v>62</v>
      </c>
    </row>
    <row r="77" spans="2:15" ht="13">
      <c r="B77" s="83" t="s">
        <v>106</v>
      </c>
      <c r="C77" s="84"/>
      <c r="D77" s="103" t="s">
        <v>120</v>
      </c>
      <c r="E77" s="103" t="s">
        <v>107</v>
      </c>
      <c r="F77" s="103" t="s">
        <v>298</v>
      </c>
      <c r="G77" s="104">
        <v>1</v>
      </c>
      <c r="H77" s="105"/>
      <c r="I77" s="200">
        <v>110</v>
      </c>
      <c r="J77" s="59"/>
      <c r="K77" s="200">
        <v>121</v>
      </c>
      <c r="M77" s="194" t="e">
        <f>+#REF!+1</f>
        <v>#REF!</v>
      </c>
      <c r="O77" s="194">
        <f t="shared" si="6"/>
        <v>63</v>
      </c>
    </row>
    <row r="78" spans="2:15" ht="13">
      <c r="B78" s="83" t="s">
        <v>203</v>
      </c>
      <c r="C78" s="84"/>
      <c r="D78" s="103" t="s">
        <v>114</v>
      </c>
      <c r="E78" s="103" t="s">
        <v>256</v>
      </c>
      <c r="F78" s="103" t="s">
        <v>412</v>
      </c>
      <c r="G78" s="104">
        <v>1</v>
      </c>
      <c r="H78" s="105"/>
      <c r="I78" s="193">
        <v>0</v>
      </c>
      <c r="J78" s="59"/>
      <c r="K78" s="193">
        <v>92</v>
      </c>
      <c r="M78" s="194" t="e">
        <f>+M77+1</f>
        <v>#REF!</v>
      </c>
      <c r="O78" s="194">
        <f t="shared" si="6"/>
        <v>64</v>
      </c>
    </row>
    <row r="79" spans="2:15" ht="13">
      <c r="B79" s="83" t="s">
        <v>108</v>
      </c>
      <c r="C79" s="84"/>
      <c r="D79" s="103" t="s">
        <v>120</v>
      </c>
      <c r="E79" s="103" t="s">
        <v>107</v>
      </c>
      <c r="F79" s="103" t="s">
        <v>273</v>
      </c>
      <c r="G79" s="104">
        <v>1</v>
      </c>
      <c r="H79" s="105"/>
      <c r="I79" s="200">
        <v>60</v>
      </c>
      <c r="J79" s="59"/>
      <c r="K79" s="200">
        <v>80</v>
      </c>
      <c r="M79" s="194" t="e">
        <f t="shared" ref="M79:M93" si="8">+M78+1</f>
        <v>#REF!</v>
      </c>
      <c r="O79" s="194">
        <f t="shared" si="6"/>
        <v>65</v>
      </c>
    </row>
    <row r="80" spans="2:15" ht="13">
      <c r="B80" s="83" t="s">
        <v>211</v>
      </c>
      <c r="C80" s="84"/>
      <c r="D80" s="103" t="s">
        <v>114</v>
      </c>
      <c r="E80" s="103" t="s">
        <v>256</v>
      </c>
      <c r="F80" s="103" t="s">
        <v>412</v>
      </c>
      <c r="G80" s="104">
        <v>1</v>
      </c>
      <c r="H80" s="105"/>
      <c r="I80" s="200">
        <v>0</v>
      </c>
      <c r="J80" s="59"/>
      <c r="K80" s="200">
        <v>73</v>
      </c>
      <c r="M80" s="194" t="e">
        <f>+#REF!+1</f>
        <v>#REF!</v>
      </c>
      <c r="O80" s="194">
        <f t="shared" si="6"/>
        <v>66</v>
      </c>
    </row>
    <row r="81" spans="2:16" ht="13">
      <c r="B81" s="83" t="s">
        <v>220</v>
      </c>
      <c r="C81" s="84"/>
      <c r="D81" s="103" t="s">
        <v>114</v>
      </c>
      <c r="E81" s="103" t="s">
        <v>256</v>
      </c>
      <c r="F81" s="103" t="s">
        <v>412</v>
      </c>
      <c r="G81" s="104">
        <v>1</v>
      </c>
      <c r="H81" s="105"/>
      <c r="I81" s="200">
        <v>0</v>
      </c>
      <c r="J81" s="59"/>
      <c r="K81" s="200">
        <v>67</v>
      </c>
      <c r="M81" s="194" t="e">
        <f>+#REF!+1</f>
        <v>#REF!</v>
      </c>
      <c r="O81" s="194">
        <f t="shared" si="6"/>
        <v>67</v>
      </c>
    </row>
    <row r="82" spans="2:16" ht="13">
      <c r="B82" s="83" t="s">
        <v>109</v>
      </c>
      <c r="C82" s="84"/>
      <c r="D82" s="103" t="s">
        <v>120</v>
      </c>
      <c r="E82" s="103" t="s">
        <v>107</v>
      </c>
      <c r="F82" s="103" t="s">
        <v>273</v>
      </c>
      <c r="G82" s="104">
        <v>1</v>
      </c>
      <c r="H82" s="105"/>
      <c r="I82" s="200">
        <v>55</v>
      </c>
      <c r="J82" s="59"/>
      <c r="K82" s="200">
        <v>56</v>
      </c>
      <c r="M82" s="194" t="e">
        <f>+#REF!+1</f>
        <v>#REF!</v>
      </c>
      <c r="O82" s="194">
        <f t="shared" si="6"/>
        <v>68</v>
      </c>
    </row>
    <row r="83" spans="2:16" ht="13">
      <c r="B83" s="83" t="s">
        <v>224</v>
      </c>
      <c r="C83" s="84"/>
      <c r="D83" s="103" t="s">
        <v>114</v>
      </c>
      <c r="E83" s="103" t="s">
        <v>255</v>
      </c>
      <c r="F83" s="103" t="s">
        <v>412</v>
      </c>
      <c r="G83" s="104">
        <v>1</v>
      </c>
      <c r="H83" s="105"/>
      <c r="I83" s="193">
        <v>0</v>
      </c>
      <c r="J83" s="59"/>
      <c r="K83" s="193">
        <v>53</v>
      </c>
      <c r="M83" s="194" t="e">
        <f t="shared" si="8"/>
        <v>#REF!</v>
      </c>
      <c r="O83" s="194">
        <f t="shared" si="6"/>
        <v>69</v>
      </c>
    </row>
    <row r="84" spans="2:16" ht="13">
      <c r="B84" s="83" t="s">
        <v>110</v>
      </c>
      <c r="C84" s="84"/>
      <c r="D84" s="103" t="s">
        <v>120</v>
      </c>
      <c r="E84" s="103" t="s">
        <v>107</v>
      </c>
      <c r="F84" s="103" t="s">
        <v>412</v>
      </c>
      <c r="G84" s="104">
        <v>1</v>
      </c>
      <c r="H84" s="105"/>
      <c r="I84" s="200">
        <v>0</v>
      </c>
      <c r="J84" s="59"/>
      <c r="K84" s="200">
        <v>48</v>
      </c>
      <c r="M84" s="194" t="e">
        <f t="shared" si="8"/>
        <v>#REF!</v>
      </c>
      <c r="O84" s="194">
        <f t="shared" si="6"/>
        <v>70</v>
      </c>
    </row>
    <row r="85" spans="2:16" ht="13">
      <c r="B85" s="83" t="s">
        <v>111</v>
      </c>
      <c r="C85" s="84"/>
      <c r="D85" s="103" t="s">
        <v>120</v>
      </c>
      <c r="E85" s="103" t="s">
        <v>107</v>
      </c>
      <c r="F85" s="103" t="s">
        <v>298</v>
      </c>
      <c r="G85" s="104">
        <v>1</v>
      </c>
      <c r="H85" s="105"/>
      <c r="I85" s="193">
        <v>45</v>
      </c>
      <c r="J85" s="59"/>
      <c r="K85" s="193">
        <v>47</v>
      </c>
      <c r="M85" s="194" t="e">
        <f t="shared" si="8"/>
        <v>#REF!</v>
      </c>
      <c r="O85" s="194">
        <f t="shared" si="6"/>
        <v>71</v>
      </c>
    </row>
    <row r="86" spans="2:16" ht="13">
      <c r="B86" s="83" t="s">
        <v>226</v>
      </c>
      <c r="C86" s="84"/>
      <c r="D86" s="103" t="s">
        <v>114</v>
      </c>
      <c r="E86" s="103" t="s">
        <v>257</v>
      </c>
      <c r="F86" s="103" t="s">
        <v>412</v>
      </c>
      <c r="G86" s="104">
        <v>1</v>
      </c>
      <c r="H86" s="105"/>
      <c r="I86" s="200">
        <v>0</v>
      </c>
      <c r="J86" s="59"/>
      <c r="K86" s="200">
        <v>33</v>
      </c>
      <c r="M86" s="194" t="e">
        <f>+M85+1</f>
        <v>#REF!</v>
      </c>
      <c r="O86" s="194">
        <f t="shared" si="6"/>
        <v>72</v>
      </c>
    </row>
    <row r="87" spans="2:16" ht="15.5">
      <c r="B87" s="83" t="s">
        <v>467</v>
      </c>
      <c r="C87" s="84"/>
      <c r="D87" s="103" t="s">
        <v>120</v>
      </c>
      <c r="E87" s="103" t="s">
        <v>112</v>
      </c>
      <c r="F87" s="103" t="s">
        <v>298</v>
      </c>
      <c r="G87" s="104">
        <v>0.5</v>
      </c>
      <c r="H87" s="105"/>
      <c r="I87" s="193">
        <v>25</v>
      </c>
      <c r="J87" s="59"/>
      <c r="K87" s="193">
        <v>25</v>
      </c>
      <c r="M87" s="194" t="e">
        <f t="shared" si="8"/>
        <v>#REF!</v>
      </c>
      <c r="O87" s="194">
        <f t="shared" si="6"/>
        <v>73</v>
      </c>
    </row>
    <row r="88" spans="2:16" ht="13">
      <c r="B88" s="83" t="s">
        <v>229</v>
      </c>
      <c r="C88" s="84"/>
      <c r="D88" s="103" t="s">
        <v>114</v>
      </c>
      <c r="E88" s="103" t="s">
        <v>255</v>
      </c>
      <c r="F88" s="103" t="s">
        <v>412</v>
      </c>
      <c r="G88" s="104">
        <v>1</v>
      </c>
      <c r="H88" s="105"/>
      <c r="I88" s="200">
        <v>0</v>
      </c>
      <c r="J88" s="59"/>
      <c r="K88" s="200">
        <v>23</v>
      </c>
      <c r="M88" s="194" t="e">
        <f t="shared" si="8"/>
        <v>#REF!</v>
      </c>
      <c r="O88" s="194">
        <f t="shared" si="6"/>
        <v>74</v>
      </c>
    </row>
    <row r="89" spans="2:16" ht="13">
      <c r="B89" s="83" t="s">
        <v>232</v>
      </c>
      <c r="C89" s="84"/>
      <c r="D89" s="103" t="s">
        <v>114</v>
      </c>
      <c r="E89" s="103" t="s">
        <v>255</v>
      </c>
      <c r="F89" s="103" t="s">
        <v>412</v>
      </c>
      <c r="G89" s="104">
        <v>1</v>
      </c>
      <c r="H89" s="105"/>
      <c r="I89" s="193">
        <v>0</v>
      </c>
      <c r="J89" s="59"/>
      <c r="K89" s="193">
        <v>20</v>
      </c>
      <c r="M89" s="194" t="e">
        <f t="shared" si="8"/>
        <v>#REF!</v>
      </c>
      <c r="O89" s="194">
        <f t="shared" si="6"/>
        <v>75</v>
      </c>
    </row>
    <row r="90" spans="2:16" ht="13">
      <c r="B90" s="83" t="s">
        <v>234</v>
      </c>
      <c r="C90" s="84"/>
      <c r="D90" s="103" t="s">
        <v>114</v>
      </c>
      <c r="E90" s="103" t="s">
        <v>257</v>
      </c>
      <c r="F90" s="103" t="s">
        <v>412</v>
      </c>
      <c r="G90" s="104">
        <v>1</v>
      </c>
      <c r="H90" s="105"/>
      <c r="I90" s="200">
        <v>0</v>
      </c>
      <c r="J90" s="59"/>
      <c r="K90" s="200">
        <v>12</v>
      </c>
      <c r="M90" s="194" t="e">
        <f t="shared" si="8"/>
        <v>#REF!</v>
      </c>
      <c r="O90" s="194">
        <f t="shared" si="6"/>
        <v>76</v>
      </c>
    </row>
    <row r="91" spans="2:16" ht="13">
      <c r="B91" s="83" t="s">
        <v>237</v>
      </c>
      <c r="C91" s="84"/>
      <c r="D91" s="103" t="s">
        <v>114</v>
      </c>
      <c r="E91" s="103" t="s">
        <v>258</v>
      </c>
      <c r="F91" s="103" t="s">
        <v>412</v>
      </c>
      <c r="G91" s="104">
        <v>1</v>
      </c>
      <c r="H91" s="105"/>
      <c r="I91" s="193">
        <v>0</v>
      </c>
      <c r="J91" s="59"/>
      <c r="K91" s="193">
        <v>10</v>
      </c>
      <c r="M91" s="194" t="e">
        <f t="shared" si="8"/>
        <v>#REF!</v>
      </c>
      <c r="O91" s="194">
        <f t="shared" si="6"/>
        <v>77</v>
      </c>
    </row>
    <row r="92" spans="2:16" ht="13">
      <c r="B92" s="83" t="s">
        <v>240</v>
      </c>
      <c r="C92" s="84"/>
      <c r="D92" s="103" t="s">
        <v>114</v>
      </c>
      <c r="E92" s="103" t="s">
        <v>256</v>
      </c>
      <c r="F92" s="103" t="s">
        <v>243</v>
      </c>
      <c r="G92" s="104">
        <v>1</v>
      </c>
      <c r="H92" s="105"/>
      <c r="I92" s="198">
        <v>0</v>
      </c>
      <c r="J92" s="59"/>
      <c r="K92" s="198">
        <v>4</v>
      </c>
      <c r="M92" s="194" t="e">
        <f t="shared" si="8"/>
        <v>#REF!</v>
      </c>
      <c r="O92" s="194">
        <f t="shared" si="6"/>
        <v>78</v>
      </c>
      <c r="P92" s="194" t="s">
        <v>275</v>
      </c>
    </row>
    <row r="93" spans="2:16" ht="13">
      <c r="B93" s="201" t="s">
        <v>62</v>
      </c>
      <c r="C93" s="84"/>
      <c r="D93" s="103"/>
      <c r="E93" s="103"/>
      <c r="F93" s="103"/>
      <c r="G93" s="104"/>
      <c r="H93" s="105"/>
      <c r="I93" s="200">
        <f>SUM(I63:I92)</f>
        <v>6560.5</v>
      </c>
      <c r="J93" s="59"/>
      <c r="K93" s="200">
        <f>SUM(K63:K92)</f>
        <v>9339</v>
      </c>
      <c r="M93" s="194" t="e">
        <f t="shared" si="8"/>
        <v>#REF!</v>
      </c>
      <c r="N93" s="194" t="s">
        <v>138</v>
      </c>
    </row>
    <row r="94" spans="2:16" ht="13.5" thickBot="1">
      <c r="B94" s="241" t="s">
        <v>377</v>
      </c>
      <c r="C94" s="240">
        <f>O92</f>
        <v>78</v>
      </c>
      <c r="I94" s="230">
        <f>+I46+I61+I93</f>
        <v>21607.5</v>
      </c>
      <c r="J94" s="231"/>
      <c r="K94" s="230">
        <f>+K46+K61+K93</f>
        <v>25850.25</v>
      </c>
    </row>
    <row r="95" spans="2:16" ht="13.5" thickTop="1">
      <c r="B95" s="229"/>
      <c r="I95" s="237"/>
      <c r="J95" s="231"/>
      <c r="K95" s="237"/>
    </row>
    <row r="96" spans="2:16" ht="13">
      <c r="B96" s="263" t="s">
        <v>513</v>
      </c>
      <c r="I96" s="237"/>
      <c r="J96" s="231"/>
      <c r="K96" s="237"/>
    </row>
    <row r="97" spans="1:13" ht="13.5">
      <c r="B97" s="238" t="s">
        <v>326</v>
      </c>
      <c r="I97" s="237"/>
      <c r="J97" s="231"/>
      <c r="K97" s="237"/>
    </row>
    <row r="98" spans="1:13" ht="13">
      <c r="B98" s="83" t="s">
        <v>493</v>
      </c>
      <c r="D98" s="103" t="s">
        <v>114</v>
      </c>
      <c r="E98" s="103" t="s">
        <v>254</v>
      </c>
      <c r="F98" s="103" t="s">
        <v>273</v>
      </c>
      <c r="G98" s="104">
        <v>1</v>
      </c>
      <c r="I98" s="193">
        <f>668</f>
        <v>668</v>
      </c>
      <c r="J98" s="204"/>
      <c r="K98" s="193">
        <f>760+68</f>
        <v>828</v>
      </c>
      <c r="M98" s="194" t="e">
        <f>+#REF!+1</f>
        <v>#REF!</v>
      </c>
    </row>
    <row r="99" spans="1:13" ht="13.5">
      <c r="B99" s="264" t="s">
        <v>490</v>
      </c>
      <c r="C99" s="264"/>
      <c r="D99" s="264"/>
      <c r="E99" s="264"/>
      <c r="F99" s="264"/>
      <c r="G99" s="264"/>
      <c r="H99" s="264"/>
      <c r="I99" s="264"/>
      <c r="J99" s="264"/>
      <c r="K99" s="264"/>
    </row>
    <row r="100" spans="1:13" ht="15.5">
      <c r="B100" s="83" t="s">
        <v>625</v>
      </c>
      <c r="C100" s="84"/>
      <c r="D100" s="103" t="s">
        <v>78</v>
      </c>
      <c r="E100" s="103" t="s">
        <v>85</v>
      </c>
      <c r="F100" s="103" t="s">
        <v>412</v>
      </c>
      <c r="G100" s="104">
        <v>1</v>
      </c>
      <c r="I100" s="193">
        <v>0</v>
      </c>
      <c r="J100" s="204"/>
      <c r="K100" s="193">
        <v>361</v>
      </c>
    </row>
    <row r="101" spans="1:13" ht="15.5">
      <c r="B101" s="83" t="s">
        <v>647</v>
      </c>
      <c r="C101" s="84"/>
      <c r="D101" s="103" t="s">
        <v>120</v>
      </c>
      <c r="E101" s="103" t="s">
        <v>107</v>
      </c>
      <c r="F101" s="103" t="s">
        <v>243</v>
      </c>
      <c r="G101" s="104">
        <v>1</v>
      </c>
      <c r="I101" s="193">
        <v>124</v>
      </c>
      <c r="J101" s="204"/>
      <c r="K101" s="193">
        <v>124</v>
      </c>
    </row>
    <row r="102" spans="1:13" ht="13">
      <c r="B102" s="229" t="s">
        <v>535</v>
      </c>
      <c r="I102" s="232">
        <f>SUM(I94:I101)</f>
        <v>22399.5</v>
      </c>
      <c r="J102" s="231"/>
      <c r="K102" s="232">
        <f>SUM(K94:K101)</f>
        <v>27163.25</v>
      </c>
    </row>
    <row r="103" spans="1:13" ht="13">
      <c r="B103" s="76"/>
      <c r="C103" s="76"/>
      <c r="D103" s="76"/>
      <c r="E103" s="76"/>
      <c r="F103" s="77"/>
      <c r="G103" s="76"/>
      <c r="H103" s="76"/>
      <c r="I103" s="235"/>
      <c r="J103" s="105"/>
      <c r="K103" s="235"/>
    </row>
    <row r="104" spans="1:13" ht="42.75" customHeight="1">
      <c r="A104" s="236">
        <v>-1</v>
      </c>
      <c r="B104" s="364" t="s">
        <v>642</v>
      </c>
      <c r="C104" s="364"/>
      <c r="D104" s="364"/>
      <c r="E104" s="364"/>
      <c r="F104" s="364"/>
      <c r="G104" s="364"/>
      <c r="H104" s="364"/>
      <c r="I104" s="364"/>
      <c r="J104" s="364"/>
      <c r="K104" s="364"/>
    </row>
    <row r="105" spans="1:13" ht="42.65" customHeight="1">
      <c r="A105" s="236">
        <v>-2</v>
      </c>
      <c r="B105" s="364" t="s">
        <v>285</v>
      </c>
      <c r="C105" s="364"/>
      <c r="D105" s="364"/>
      <c r="E105" s="364"/>
      <c r="F105" s="364"/>
      <c r="G105" s="364"/>
      <c r="H105" s="364"/>
      <c r="I105" s="364"/>
      <c r="J105" s="364"/>
      <c r="K105" s="364"/>
    </row>
    <row r="106" spans="1:13" ht="29.25" customHeight="1">
      <c r="A106" s="236">
        <v>-3</v>
      </c>
      <c r="B106" s="364" t="s">
        <v>118</v>
      </c>
      <c r="C106" s="364"/>
      <c r="D106" s="364"/>
      <c r="E106" s="364"/>
      <c r="F106" s="364"/>
      <c r="G106" s="364"/>
      <c r="H106" s="364"/>
      <c r="I106" s="364"/>
      <c r="J106" s="364"/>
      <c r="K106" s="364"/>
    </row>
    <row r="107" spans="1:13" ht="17.149999999999999" customHeight="1">
      <c r="A107" s="236">
        <v>-4</v>
      </c>
      <c r="B107" s="364" t="s">
        <v>623</v>
      </c>
      <c r="C107" s="364"/>
      <c r="D107" s="364"/>
      <c r="E107" s="364"/>
      <c r="F107" s="364"/>
      <c r="G107" s="364"/>
      <c r="H107" s="364"/>
      <c r="I107" s="364"/>
      <c r="J107" s="273"/>
      <c r="K107" s="273"/>
    </row>
    <row r="108" spans="1:13" ht="19.5" customHeight="1">
      <c r="A108" s="236">
        <v>-5</v>
      </c>
      <c r="B108" s="364" t="s">
        <v>455</v>
      </c>
      <c r="C108" s="364"/>
      <c r="D108" s="364"/>
      <c r="E108" s="364"/>
      <c r="F108" s="364"/>
      <c r="G108" s="364"/>
      <c r="H108" s="364"/>
      <c r="I108" s="364"/>
      <c r="J108" s="364"/>
      <c r="K108" s="364"/>
    </row>
    <row r="109" spans="1:13" ht="19.5" customHeight="1">
      <c r="A109" s="236">
        <v>-6</v>
      </c>
      <c r="B109" s="364" t="s">
        <v>644</v>
      </c>
      <c r="C109" s="364"/>
      <c r="D109" s="364"/>
      <c r="E109" s="364"/>
      <c r="F109" s="364"/>
      <c r="G109" s="364"/>
      <c r="H109" s="273"/>
      <c r="I109" s="273"/>
      <c r="J109" s="273"/>
      <c r="K109" s="273"/>
    </row>
    <row r="110" spans="1:13" ht="19.399999999999999" customHeight="1">
      <c r="A110" s="236">
        <v>-7</v>
      </c>
      <c r="B110" s="364" t="s">
        <v>133</v>
      </c>
      <c r="C110" s="364"/>
      <c r="D110" s="364"/>
      <c r="E110" s="364"/>
      <c r="F110" s="364"/>
      <c r="G110" s="364"/>
      <c r="H110" s="364"/>
      <c r="I110" s="364"/>
      <c r="J110" s="364"/>
      <c r="K110" s="364"/>
    </row>
    <row r="111" spans="1:13" ht="19.5" customHeight="1">
      <c r="A111" s="236">
        <v>-8</v>
      </c>
      <c r="B111" s="364" t="s">
        <v>410</v>
      </c>
      <c r="C111" s="364"/>
      <c r="D111" s="364"/>
      <c r="E111" s="364"/>
      <c r="F111" s="364"/>
      <c r="G111" s="364"/>
      <c r="H111" s="364"/>
      <c r="I111" s="364"/>
      <c r="J111" s="364"/>
      <c r="K111" s="364"/>
    </row>
    <row r="112" spans="1:13" ht="20.149999999999999" customHeight="1">
      <c r="A112" s="236">
        <v>-9</v>
      </c>
      <c r="B112" s="364" t="s">
        <v>343</v>
      </c>
      <c r="C112" s="364"/>
      <c r="D112" s="364"/>
      <c r="E112" s="364"/>
      <c r="F112" s="364"/>
      <c r="G112" s="364"/>
      <c r="H112" s="364"/>
      <c r="I112" s="364"/>
      <c r="J112" s="364"/>
      <c r="K112" s="364"/>
    </row>
    <row r="113" spans="1:11" ht="20.5" customHeight="1">
      <c r="A113" s="236">
        <v>-10</v>
      </c>
      <c r="B113" s="364" t="s">
        <v>626</v>
      </c>
      <c r="C113" s="364"/>
      <c r="D113" s="364"/>
      <c r="E113" s="364"/>
      <c r="F113" s="364"/>
      <c r="G113" s="364"/>
      <c r="H113" s="364"/>
      <c r="I113" s="364"/>
      <c r="J113" s="364"/>
      <c r="K113" s="364"/>
    </row>
    <row r="114" spans="1:11" ht="29.5" customHeight="1">
      <c r="A114" s="236">
        <v>-11</v>
      </c>
      <c r="B114" s="364" t="s">
        <v>650</v>
      </c>
      <c r="C114" s="364"/>
      <c r="D114" s="364"/>
      <c r="E114" s="364"/>
      <c r="F114" s="364"/>
      <c r="G114" s="364"/>
      <c r="H114" s="364"/>
      <c r="I114" s="364"/>
      <c r="J114" s="364"/>
      <c r="K114" s="364"/>
    </row>
  </sheetData>
  <autoFilter ref="A7:P94" xr:uid="{00000000-0009-0000-0000-00003E000000}"/>
  <mergeCells count="11">
    <mergeCell ref="B110:K110"/>
    <mergeCell ref="B111:K111"/>
    <mergeCell ref="B112:K112"/>
    <mergeCell ref="B113:K113"/>
    <mergeCell ref="B114:K114"/>
    <mergeCell ref="B109:G109"/>
    <mergeCell ref="B104:K104"/>
    <mergeCell ref="B105:K105"/>
    <mergeCell ref="B106:K106"/>
    <mergeCell ref="B107:I107"/>
    <mergeCell ref="B108:K108"/>
  </mergeCells>
  <conditionalFormatting sqref="B8:K102">
    <cfRule type="expression" dxfId="121" priority="1">
      <formula>MOD(ROW(),2)=0</formula>
    </cfRule>
  </conditionalFormatting>
  <pageMargins left="0.45" right="0.45" top="0.25" bottom="0.25" header="0.3" footer="0.3"/>
  <pageSetup paperSize="17" scale="75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>
    <pageSetUpPr fitToPage="1"/>
  </sheetPr>
  <dimension ref="A1:K40"/>
  <sheetViews>
    <sheetView workbookViewId="0"/>
  </sheetViews>
  <sheetFormatPr defaultColWidth="8.81640625" defaultRowHeight="14"/>
  <cols>
    <col min="1" max="1" width="3.81640625" style="177" customWidth="1"/>
    <col min="2" max="2" width="53.1796875" style="147" customWidth="1"/>
    <col min="3" max="3" width="1.1796875" style="147" customWidth="1"/>
    <col min="4" max="4" width="14" style="147" customWidth="1"/>
    <col min="5" max="5" width="11.81640625" style="147" customWidth="1"/>
    <col min="6" max="6" width="10" style="147" bestFit="1" customWidth="1"/>
    <col min="7" max="7" width="1.1796875" style="147" customWidth="1"/>
    <col min="8" max="8" width="12.81640625" style="147" customWidth="1"/>
    <col min="9" max="9" width="2.81640625" style="147" customWidth="1"/>
    <col min="10" max="10" width="11.1796875" style="147" customWidth="1"/>
    <col min="11" max="11" width="26.81640625" style="147" customWidth="1"/>
    <col min="12" max="16384" width="8.81640625" style="147"/>
  </cols>
  <sheetData>
    <row r="1" spans="1:11">
      <c r="A1" s="147"/>
      <c r="B1" s="148"/>
    </row>
    <row r="2" spans="1:11">
      <c r="A2" s="150" t="s">
        <v>141</v>
      </c>
      <c r="C2" s="150"/>
    </row>
    <row r="3" spans="1:11">
      <c r="A3" s="147"/>
      <c r="F3" s="262"/>
    </row>
    <row r="4" spans="1:11" ht="14.5" thickBot="1">
      <c r="A4" s="147"/>
      <c r="B4" s="151"/>
      <c r="C4" s="152"/>
      <c r="D4" s="153" t="s">
        <v>142</v>
      </c>
      <c r="E4" s="153" t="s">
        <v>143</v>
      </c>
      <c r="F4" s="153" t="s">
        <v>476</v>
      </c>
      <c r="H4" s="153" t="s">
        <v>146</v>
      </c>
      <c r="J4" s="154" t="s">
        <v>261</v>
      </c>
      <c r="K4" s="154" t="s">
        <v>264</v>
      </c>
    </row>
    <row r="5" spans="1:11">
      <c r="A5" s="147"/>
      <c r="B5" s="151"/>
      <c r="C5" s="152"/>
      <c r="D5" s="152"/>
      <c r="E5" s="152"/>
      <c r="F5" s="152"/>
      <c r="H5" s="152"/>
    </row>
    <row r="6" spans="1:11">
      <c r="A6" s="147"/>
      <c r="B6" s="155" t="s">
        <v>648</v>
      </c>
      <c r="C6" s="155"/>
      <c r="D6" s="156">
        <f>'CPN Portfolio 6.30.18'!K46</f>
        <v>7425.25</v>
      </c>
      <c r="E6" s="156">
        <f>'CPN Portfolio 6.30.18'!K61</f>
        <v>9086</v>
      </c>
      <c r="F6" s="156">
        <f>'CPN Portfolio 6.30.18'!K93</f>
        <v>9339</v>
      </c>
      <c r="G6" s="158"/>
      <c r="H6" s="156">
        <f>SUM(D6:G6)</f>
        <v>25850.25</v>
      </c>
      <c r="J6" s="159"/>
    </row>
    <row r="7" spans="1:11">
      <c r="B7" s="83" t="s">
        <v>96</v>
      </c>
      <c r="D7" s="267">
        <v>0</v>
      </c>
      <c r="E7" s="267"/>
      <c r="F7" s="267">
        <v>-117</v>
      </c>
      <c r="G7" s="272"/>
      <c r="H7" s="267"/>
    </row>
    <row r="8" spans="1:11">
      <c r="B8" s="276"/>
      <c r="D8" s="267"/>
      <c r="E8" s="267"/>
      <c r="F8" s="267"/>
      <c r="G8" s="272"/>
      <c r="H8" s="267"/>
    </row>
    <row r="9" spans="1:11">
      <c r="A9" s="147"/>
      <c r="B9" s="155" t="s">
        <v>652</v>
      </c>
      <c r="C9" s="161"/>
      <c r="D9" s="214">
        <f>SUM(D6:D8)</f>
        <v>7425.25</v>
      </c>
      <c r="E9" s="214">
        <f t="shared" ref="E9:F9" si="0">SUM(E6:E8)</f>
        <v>9086</v>
      </c>
      <c r="F9" s="214">
        <f t="shared" si="0"/>
        <v>9222</v>
      </c>
      <c r="G9" s="214">
        <f>SUM(G6:G7)</f>
        <v>0</v>
      </c>
      <c r="H9" s="214">
        <f>SUM(H6:H8)</f>
        <v>25850.25</v>
      </c>
      <c r="J9" s="159">
        <f>H9-'CPN Portfolio 6.30.18'!K94</f>
        <v>0</v>
      </c>
    </row>
    <row r="10" spans="1:11">
      <c r="A10" s="147"/>
      <c r="B10" s="155"/>
      <c r="C10" s="161"/>
      <c r="D10" s="167"/>
      <c r="E10" s="167"/>
      <c r="F10" s="167"/>
      <c r="G10" s="168"/>
      <c r="H10" s="169"/>
    </row>
    <row r="11" spans="1:11">
      <c r="A11" s="147"/>
      <c r="B11" s="155"/>
      <c r="C11" s="161"/>
      <c r="D11" s="167"/>
      <c r="E11" s="167"/>
      <c r="F11" s="167"/>
      <c r="G11" s="168"/>
      <c r="H11" s="169"/>
    </row>
    <row r="12" spans="1:11">
      <c r="A12" s="147"/>
      <c r="B12" s="155" t="s">
        <v>491</v>
      </c>
      <c r="C12" s="161"/>
      <c r="D12" s="167"/>
      <c r="E12" s="167"/>
      <c r="F12" s="167"/>
      <c r="G12" s="168"/>
      <c r="H12" s="169"/>
    </row>
    <row r="13" spans="1:11">
      <c r="A13" s="147"/>
      <c r="B13" s="238" t="s">
        <v>326</v>
      </c>
      <c r="C13" s="161"/>
      <c r="D13" s="167"/>
      <c r="E13" s="167"/>
      <c r="F13" s="167"/>
      <c r="G13" s="168"/>
      <c r="H13" s="169"/>
    </row>
    <row r="14" spans="1:11">
      <c r="A14" s="147"/>
      <c r="B14" s="160" t="s">
        <v>494</v>
      </c>
      <c r="C14" s="161"/>
      <c r="D14" s="274">
        <v>0</v>
      </c>
      <c r="E14" s="274">
        <v>0</v>
      </c>
      <c r="F14" s="274">
        <f>'CPN Portfolio 12.31.17'!K99</f>
        <v>828</v>
      </c>
      <c r="G14" s="168"/>
      <c r="H14" s="275">
        <f>SUM(D14:F14)</f>
        <v>828</v>
      </c>
    </row>
    <row r="15" spans="1:11">
      <c r="A15" s="147"/>
      <c r="B15" s="160" t="s">
        <v>425</v>
      </c>
      <c r="C15" s="161"/>
      <c r="D15" s="167">
        <f>SUM(D14:D14)</f>
        <v>0</v>
      </c>
      <c r="E15" s="167">
        <f>SUM(E14:E14)</f>
        <v>0</v>
      </c>
      <c r="F15" s="167">
        <f>SUM(F14:F14)</f>
        <v>828</v>
      </c>
      <c r="G15" s="167">
        <f>SUM(G14:G14)</f>
        <v>0</v>
      </c>
      <c r="H15" s="167">
        <f>SUM(H14:H14)</f>
        <v>828</v>
      </c>
    </row>
    <row r="16" spans="1:11">
      <c r="A16" s="147"/>
      <c r="B16" s="239" t="s">
        <v>360</v>
      </c>
      <c r="C16" s="161"/>
      <c r="D16" s="167"/>
      <c r="E16" s="167"/>
      <c r="F16" s="167"/>
      <c r="G16" s="168"/>
      <c r="H16" s="169"/>
    </row>
    <row r="17" spans="1:10">
      <c r="A17" s="147"/>
      <c r="B17" s="160" t="s">
        <v>627</v>
      </c>
      <c r="C17" s="161"/>
      <c r="D17" s="167"/>
      <c r="E17" s="167">
        <f>'CPN Portfolio 12.31.17'!K101</f>
        <v>361</v>
      </c>
      <c r="F17" s="167"/>
      <c r="G17" s="168"/>
      <c r="H17" s="169">
        <v>361</v>
      </c>
    </row>
    <row r="18" spans="1:10">
      <c r="A18" s="147"/>
      <c r="B18" s="160" t="s">
        <v>649</v>
      </c>
      <c r="C18" s="161"/>
      <c r="D18" s="167"/>
      <c r="E18" s="167"/>
      <c r="F18" s="167">
        <v>124</v>
      </c>
      <c r="G18" s="168"/>
      <c r="H18" s="169">
        <f>F18</f>
        <v>124</v>
      </c>
    </row>
    <row r="19" spans="1:10" ht="14.5" thickBot="1">
      <c r="A19" s="147"/>
      <c r="B19" s="160" t="s">
        <v>586</v>
      </c>
      <c r="C19" s="161"/>
      <c r="D19" s="171">
        <f>SUM(D15:D17)</f>
        <v>0</v>
      </c>
      <c r="E19" s="171">
        <f>SUM(E15:E17)</f>
        <v>361</v>
      </c>
      <c r="F19" s="171">
        <f>SUM(F15:F16)</f>
        <v>828</v>
      </c>
      <c r="G19" s="171">
        <f>SUM(G15:G16)</f>
        <v>0</v>
      </c>
      <c r="H19" s="171">
        <f>SUM(H15:H18)</f>
        <v>1313</v>
      </c>
      <c r="J19" s="159"/>
    </row>
    <row r="20" spans="1:10" ht="14.5" thickTop="1">
      <c r="A20" s="147"/>
      <c r="B20" s="160"/>
      <c r="C20" s="161"/>
      <c r="D20" s="173"/>
      <c r="E20" s="173"/>
      <c r="F20" s="174"/>
      <c r="G20" s="175"/>
      <c r="H20" s="176"/>
    </row>
    <row r="21" spans="1:10" ht="14.5" thickBot="1">
      <c r="A21" s="147"/>
      <c r="B21" s="148" t="s">
        <v>303</v>
      </c>
      <c r="C21" s="161"/>
      <c r="D21" s="179">
        <f>+D9+D19</f>
        <v>7425.25</v>
      </c>
      <c r="E21" s="179">
        <f>+E9+E19</f>
        <v>9447</v>
      </c>
      <c r="F21" s="179">
        <f>+F9+F19</f>
        <v>10050</v>
      </c>
      <c r="G21" s="175"/>
      <c r="H21" s="179">
        <f>+H9+H19</f>
        <v>27163.25</v>
      </c>
      <c r="J21" s="159">
        <f>H21-'CPN Portfolio 6.30.18'!K102</f>
        <v>0</v>
      </c>
    </row>
    <row r="22" spans="1:10">
      <c r="A22" s="147"/>
    </row>
    <row r="23" spans="1:10">
      <c r="A23" s="147"/>
      <c r="H23" s="244" t="s">
        <v>409</v>
      </c>
      <c r="J23" s="265"/>
    </row>
    <row r="24" spans="1:10">
      <c r="B24" s="243" t="s">
        <v>387</v>
      </c>
      <c r="C24"/>
      <c r="D24" t="s">
        <v>388</v>
      </c>
      <c r="H24" s="147">
        <v>10</v>
      </c>
    </row>
    <row r="25" spans="1:10">
      <c r="B25" s="243" t="s">
        <v>389</v>
      </c>
      <c r="C25"/>
      <c r="D25" t="s">
        <v>390</v>
      </c>
      <c r="H25" s="147">
        <v>44</v>
      </c>
      <c r="J25" s="159"/>
    </row>
    <row r="26" spans="1:10">
      <c r="B26" s="243" t="s">
        <v>391</v>
      </c>
      <c r="C26"/>
      <c r="D26" t="s">
        <v>392</v>
      </c>
      <c r="H26" s="147">
        <f>14+28</f>
        <v>42</v>
      </c>
    </row>
    <row r="27" spans="1:10">
      <c r="B27" s="243" t="s">
        <v>393</v>
      </c>
      <c r="C27"/>
      <c r="D27" t="s">
        <v>394</v>
      </c>
      <c r="H27" s="147">
        <v>12</v>
      </c>
    </row>
    <row r="28" spans="1:10">
      <c r="B28" s="243" t="s">
        <v>395</v>
      </c>
      <c r="C28"/>
      <c r="D28" t="s">
        <v>396</v>
      </c>
      <c r="H28" s="147">
        <f>6+9</f>
        <v>15</v>
      </c>
    </row>
    <row r="29" spans="1:10">
      <c r="B29" s="243" t="s">
        <v>397</v>
      </c>
      <c r="C29"/>
      <c r="D29" t="s">
        <v>404</v>
      </c>
      <c r="H29" s="147">
        <v>12</v>
      </c>
    </row>
    <row r="30" spans="1:10">
      <c r="B30" s="243" t="s">
        <v>406</v>
      </c>
      <c r="C30"/>
      <c r="D30" t="s">
        <v>407</v>
      </c>
      <c r="H30" s="147">
        <v>15</v>
      </c>
    </row>
    <row r="31" spans="1:10">
      <c r="B31" s="243" t="s">
        <v>398</v>
      </c>
      <c r="C31"/>
      <c r="D31" t="s">
        <v>399</v>
      </c>
      <c r="F31" s="147" t="s">
        <v>582</v>
      </c>
      <c r="H31" s="147">
        <v>19</v>
      </c>
    </row>
    <row r="32" spans="1:10">
      <c r="B32" s="243" t="s">
        <v>400</v>
      </c>
      <c r="C32"/>
      <c r="D32" t="s">
        <v>401</v>
      </c>
      <c r="H32" s="147">
        <v>20</v>
      </c>
    </row>
    <row r="33" spans="2:8">
      <c r="B33" s="243" t="s">
        <v>434</v>
      </c>
      <c r="C33"/>
      <c r="D33" t="s">
        <v>435</v>
      </c>
      <c r="H33" s="147">
        <v>10</v>
      </c>
    </row>
    <row r="34" spans="2:8">
      <c r="B34" s="243" t="s">
        <v>434</v>
      </c>
      <c r="C34"/>
      <c r="D34" s="73" t="s">
        <v>484</v>
      </c>
      <c r="H34" s="147">
        <v>10</v>
      </c>
    </row>
    <row r="35" spans="2:8" ht="14.5" thickBot="1">
      <c r="B35" s="243"/>
      <c r="C35"/>
      <c r="D35"/>
      <c r="H35" s="245">
        <f>SUM(H24:H34)</f>
        <v>209</v>
      </c>
    </row>
    <row r="36" spans="2:8" ht="14.5" thickTop="1">
      <c r="B36" s="243" t="s">
        <v>402</v>
      </c>
      <c r="C36"/>
      <c r="D36" t="s">
        <v>485</v>
      </c>
    </row>
    <row r="37" spans="2:8">
      <c r="B37" s="243" t="s">
        <v>403</v>
      </c>
      <c r="C37"/>
      <c r="D37" t="s">
        <v>405</v>
      </c>
    </row>
    <row r="39" spans="2:8">
      <c r="B39" s="243" t="s">
        <v>429</v>
      </c>
      <c r="D39" s="147" t="s">
        <v>430</v>
      </c>
    </row>
    <row r="40" spans="2:8">
      <c r="B40" s="243" t="s">
        <v>402</v>
      </c>
      <c r="D40" t="s">
        <v>437</v>
      </c>
      <c r="E40"/>
    </row>
  </sheetData>
  <conditionalFormatting sqref="B7">
    <cfRule type="expression" dxfId="120" priority="1">
      <formula>MOD(ROW(),2)=0</formula>
    </cfRule>
  </conditionalFormatting>
  <conditionalFormatting sqref="B13">
    <cfRule type="expression" dxfId="119" priority="3">
      <formula>MOD(ROW(),2)=0</formula>
    </cfRule>
  </conditionalFormatting>
  <conditionalFormatting sqref="B17:B18">
    <cfRule type="expression" dxfId="118" priority="2">
      <formula>MOD(ROW(),2)=0</formula>
    </cfRule>
  </conditionalFormatting>
  <pageMargins left="0.7" right="0.7" top="0.75" bottom="0.75" header="0.3" footer="0.3"/>
  <pageSetup scale="83" orientation="landscape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>
    <pageSetUpPr fitToPage="1"/>
  </sheetPr>
  <dimension ref="A1:K39"/>
  <sheetViews>
    <sheetView workbookViewId="0"/>
  </sheetViews>
  <sheetFormatPr defaultColWidth="8.81640625" defaultRowHeight="14"/>
  <cols>
    <col min="1" max="1" width="3.81640625" style="177" customWidth="1"/>
    <col min="2" max="2" width="53.1796875" style="147" customWidth="1"/>
    <col min="3" max="3" width="1.1796875" style="147" customWidth="1"/>
    <col min="4" max="4" width="14" style="147" customWidth="1"/>
    <col min="5" max="5" width="11.81640625" style="147" customWidth="1"/>
    <col min="6" max="6" width="10" style="147" bestFit="1" customWidth="1"/>
    <col min="7" max="7" width="1.1796875" style="147" customWidth="1"/>
    <col min="8" max="8" width="12.81640625" style="147" customWidth="1"/>
    <col min="9" max="9" width="2.81640625" style="147" customWidth="1"/>
    <col min="10" max="10" width="11.1796875" style="147" customWidth="1"/>
    <col min="11" max="11" width="26.81640625" style="147" customWidth="1"/>
    <col min="12" max="16384" width="8.81640625" style="147"/>
  </cols>
  <sheetData>
    <row r="1" spans="1:11">
      <c r="A1" s="147"/>
      <c r="B1" s="148"/>
    </row>
    <row r="2" spans="1:11">
      <c r="A2" s="150" t="s">
        <v>141</v>
      </c>
      <c r="C2" s="150"/>
    </row>
    <row r="3" spans="1:11">
      <c r="A3" s="147"/>
      <c r="F3" s="262"/>
    </row>
    <row r="4" spans="1:11" ht="14.5" thickBot="1">
      <c r="A4" s="147"/>
      <c r="B4" s="151"/>
      <c r="C4" s="152"/>
      <c r="D4" s="153" t="s">
        <v>142</v>
      </c>
      <c r="E4" s="153" t="s">
        <v>143</v>
      </c>
      <c r="F4" s="153" t="s">
        <v>476</v>
      </c>
      <c r="H4" s="153" t="s">
        <v>146</v>
      </c>
      <c r="J4" s="154" t="s">
        <v>261</v>
      </c>
      <c r="K4" s="154" t="s">
        <v>264</v>
      </c>
    </row>
    <row r="5" spans="1:11">
      <c r="A5" s="147"/>
      <c r="B5" s="151"/>
      <c r="C5" s="152"/>
      <c r="D5" s="152"/>
      <c r="E5" s="152"/>
      <c r="F5" s="152"/>
      <c r="H5" s="152"/>
    </row>
    <row r="6" spans="1:11">
      <c r="A6" s="147"/>
      <c r="B6" s="155" t="s">
        <v>648</v>
      </c>
      <c r="C6" s="155"/>
      <c r="D6" s="156">
        <f>'CPN Portfolio 09.30.17 '!I46</f>
        <v>6482</v>
      </c>
      <c r="E6" s="156">
        <f>'CPN Portfolio 09.30.17 '!I61</f>
        <v>8565</v>
      </c>
      <c r="F6" s="156">
        <f>'CPN Portfolio 09.30.17 '!I94</f>
        <v>6560.5</v>
      </c>
      <c r="G6" s="158"/>
      <c r="H6" s="156">
        <f>SUM(D6:G6)</f>
        <v>21607.5</v>
      </c>
      <c r="J6" s="159"/>
    </row>
    <row r="7" spans="1:11">
      <c r="B7" s="276"/>
      <c r="D7" s="267"/>
      <c r="E7" s="267"/>
      <c r="F7" s="267"/>
      <c r="G7" s="272"/>
      <c r="H7" s="267"/>
    </row>
    <row r="8" spans="1:11">
      <c r="B8" s="276"/>
      <c r="D8" s="267"/>
      <c r="E8" s="267"/>
      <c r="F8" s="267"/>
      <c r="G8" s="272"/>
      <c r="H8" s="267"/>
    </row>
    <row r="9" spans="1:11">
      <c r="A9" s="147"/>
      <c r="B9" s="155" t="s">
        <v>652</v>
      </c>
      <c r="C9" s="161"/>
      <c r="D9" s="214">
        <f>SUM(D6:D8)</f>
        <v>6482</v>
      </c>
      <c r="E9" s="214">
        <f t="shared" ref="E9:F9" si="0">SUM(E6:E8)</f>
        <v>8565</v>
      </c>
      <c r="F9" s="214">
        <f t="shared" si="0"/>
        <v>6560.5</v>
      </c>
      <c r="G9" s="214">
        <f>SUM(G6:G7)</f>
        <v>0</v>
      </c>
      <c r="H9" s="214">
        <f>SUM(H6:H8)</f>
        <v>21607.5</v>
      </c>
      <c r="J9" s="159">
        <f>H9-'CPN Portfolio 6.30.18'!I94</f>
        <v>0</v>
      </c>
    </row>
    <row r="10" spans="1:11">
      <c r="A10" s="147"/>
      <c r="B10" s="155"/>
      <c r="C10" s="161"/>
      <c r="D10" s="167"/>
      <c r="E10" s="167"/>
      <c r="F10" s="167"/>
      <c r="G10" s="168"/>
      <c r="H10" s="169"/>
    </row>
    <row r="11" spans="1:11">
      <c r="A11" s="147"/>
      <c r="B11" s="155"/>
      <c r="C11" s="161"/>
      <c r="D11" s="167"/>
      <c r="E11" s="167"/>
      <c r="F11" s="167"/>
      <c r="G11" s="168"/>
      <c r="H11" s="169"/>
    </row>
    <row r="12" spans="1:11">
      <c r="A12" s="147"/>
      <c r="B12" s="155" t="s">
        <v>538</v>
      </c>
      <c r="C12" s="161"/>
      <c r="D12" s="167"/>
      <c r="E12" s="167"/>
      <c r="F12" s="167"/>
      <c r="G12" s="168"/>
      <c r="H12" s="169"/>
    </row>
    <row r="13" spans="1:11">
      <c r="A13" s="147"/>
      <c r="B13" s="238" t="s">
        <v>326</v>
      </c>
      <c r="C13" s="161"/>
      <c r="D13" s="167"/>
      <c r="E13" s="167"/>
      <c r="F13" s="167"/>
      <c r="G13" s="168"/>
      <c r="H13" s="169" t="s">
        <v>582</v>
      </c>
    </row>
    <row r="14" spans="1:11">
      <c r="A14" s="147"/>
      <c r="B14" s="160" t="s">
        <v>494</v>
      </c>
      <c r="C14" s="161"/>
      <c r="D14" s="274">
        <v>0</v>
      </c>
      <c r="E14" s="274">
        <v>0</v>
      </c>
      <c r="F14" s="274">
        <f>'CPN Portfolio 12.31.17'!I99</f>
        <v>668</v>
      </c>
      <c r="G14" s="168"/>
      <c r="H14" s="275">
        <f>SUM(D14:F14)</f>
        <v>668</v>
      </c>
    </row>
    <row r="15" spans="1:11">
      <c r="A15" s="147"/>
      <c r="B15" s="160" t="s">
        <v>425</v>
      </c>
      <c r="C15" s="161"/>
      <c r="D15" s="167">
        <f>SUM(D14:D14)</f>
        <v>0</v>
      </c>
      <c r="E15" s="167">
        <f>SUM(E14:E14)</f>
        <v>0</v>
      </c>
      <c r="F15" s="167">
        <f>SUM(F14:F14)</f>
        <v>668</v>
      </c>
      <c r="G15" s="167">
        <f>SUM(G14:G14)</f>
        <v>0</v>
      </c>
      <c r="H15" s="167">
        <f>SUM(H14:H14)</f>
        <v>668</v>
      </c>
    </row>
    <row r="16" spans="1:11">
      <c r="A16" s="147"/>
      <c r="B16" s="239" t="s">
        <v>360</v>
      </c>
      <c r="C16" s="161"/>
      <c r="D16" s="167"/>
      <c r="E16" s="167"/>
      <c r="F16" s="167"/>
      <c r="G16" s="168"/>
      <c r="H16" s="169"/>
    </row>
    <row r="17" spans="1:10">
      <c r="A17" s="147"/>
      <c r="B17" s="83" t="s">
        <v>649</v>
      </c>
      <c r="C17" s="161"/>
      <c r="D17" s="167"/>
      <c r="E17" s="167">
        <f>'CPN Portfolio 09.30.17 '!I101</f>
        <v>0</v>
      </c>
      <c r="F17" s="167">
        <v>124</v>
      </c>
      <c r="G17" s="168"/>
      <c r="H17" s="169">
        <f>SUM(D17:F17)</f>
        <v>124</v>
      </c>
    </row>
    <row r="18" spans="1:10" ht="14.5" thickBot="1">
      <c r="A18" s="147"/>
      <c r="B18" s="160" t="s">
        <v>587</v>
      </c>
      <c r="C18" s="161"/>
      <c r="D18" s="171">
        <f>SUM(D17:D17)</f>
        <v>0</v>
      </c>
      <c r="E18" s="171">
        <f>SUM(E17:E17)</f>
        <v>0</v>
      </c>
      <c r="F18" s="171">
        <f>SUM(F17:F17)</f>
        <v>124</v>
      </c>
      <c r="G18" s="171">
        <f>SUM(G17:G17)</f>
        <v>0</v>
      </c>
      <c r="H18" s="171">
        <f>SUM(H17:H17)</f>
        <v>124</v>
      </c>
      <c r="J18" s="159"/>
    </row>
    <row r="19" spans="1:10" ht="14.5" thickTop="1">
      <c r="A19" s="147"/>
      <c r="B19" s="160"/>
      <c r="C19" s="161"/>
      <c r="D19" s="173"/>
      <c r="E19" s="173"/>
      <c r="F19" s="174"/>
      <c r="G19" s="175"/>
      <c r="H19" s="176"/>
    </row>
    <row r="20" spans="1:10" ht="14.5" thickBot="1">
      <c r="A20" s="147"/>
      <c r="B20" s="148" t="s">
        <v>537</v>
      </c>
      <c r="C20" s="161"/>
      <c r="D20" s="179">
        <f>+D9+D15+D18</f>
        <v>6482</v>
      </c>
      <c r="E20" s="179">
        <f>+E9+E15+E18</f>
        <v>8565</v>
      </c>
      <c r="F20" s="179">
        <f>+F9+F15+F18</f>
        <v>7352.5</v>
      </c>
      <c r="G20" s="179">
        <f>+G9+G15+G18</f>
        <v>0</v>
      </c>
      <c r="H20" s="179">
        <f>+H9+H15+H18</f>
        <v>22399.5</v>
      </c>
      <c r="J20" s="159">
        <f>H20-'CPN Portfolio 6.30.18'!I102</f>
        <v>0</v>
      </c>
    </row>
    <row r="21" spans="1:10">
      <c r="A21" s="147"/>
    </row>
    <row r="22" spans="1:10">
      <c r="A22" s="147"/>
      <c r="H22" s="244" t="s">
        <v>409</v>
      </c>
      <c r="J22" s="265"/>
    </row>
    <row r="23" spans="1:10">
      <c r="B23" s="243" t="s">
        <v>387</v>
      </c>
      <c r="C23"/>
      <c r="D23" t="s">
        <v>388</v>
      </c>
      <c r="H23" s="147">
        <v>10</v>
      </c>
    </row>
    <row r="24" spans="1:10">
      <c r="B24" s="243" t="s">
        <v>389</v>
      </c>
      <c r="C24"/>
      <c r="D24" t="s">
        <v>390</v>
      </c>
      <c r="H24" s="147">
        <v>44</v>
      </c>
      <c r="J24" s="159"/>
    </row>
    <row r="25" spans="1:10">
      <c r="B25" s="243" t="s">
        <v>391</v>
      </c>
      <c r="C25"/>
      <c r="D25" t="s">
        <v>392</v>
      </c>
      <c r="H25" s="147">
        <f>14+28</f>
        <v>42</v>
      </c>
    </row>
    <row r="26" spans="1:10">
      <c r="B26" s="243" t="s">
        <v>393</v>
      </c>
      <c r="C26"/>
      <c r="D26" t="s">
        <v>394</v>
      </c>
      <c r="H26" s="147">
        <v>12</v>
      </c>
    </row>
    <row r="27" spans="1:10">
      <c r="B27" s="243" t="s">
        <v>395</v>
      </c>
      <c r="C27"/>
      <c r="D27" t="s">
        <v>396</v>
      </c>
      <c r="H27" s="147">
        <f>6+9</f>
        <v>15</v>
      </c>
    </row>
    <row r="28" spans="1:10">
      <c r="B28" s="243" t="s">
        <v>397</v>
      </c>
      <c r="C28"/>
      <c r="D28" t="s">
        <v>404</v>
      </c>
      <c r="H28" s="147">
        <v>12</v>
      </c>
    </row>
    <row r="29" spans="1:10">
      <c r="B29" s="243" t="s">
        <v>406</v>
      </c>
      <c r="C29"/>
      <c r="D29" t="s">
        <v>407</v>
      </c>
      <c r="H29" s="147">
        <v>15</v>
      </c>
    </row>
    <row r="30" spans="1:10">
      <c r="B30" s="243" t="s">
        <v>398</v>
      </c>
      <c r="C30"/>
      <c r="D30" t="s">
        <v>399</v>
      </c>
      <c r="H30" s="147">
        <v>19</v>
      </c>
    </row>
    <row r="31" spans="1:10">
      <c r="B31" s="243" t="s">
        <v>400</v>
      </c>
      <c r="C31"/>
      <c r="D31" t="s">
        <v>401</v>
      </c>
      <c r="H31" s="147">
        <v>20</v>
      </c>
    </row>
    <row r="32" spans="1:10">
      <c r="B32" s="243" t="s">
        <v>434</v>
      </c>
      <c r="C32"/>
      <c r="D32" t="s">
        <v>435</v>
      </c>
      <c r="H32" s="147">
        <v>10</v>
      </c>
    </row>
    <row r="33" spans="2:8">
      <c r="B33" s="243" t="s">
        <v>434</v>
      </c>
      <c r="C33"/>
      <c r="D33" s="73" t="s">
        <v>484</v>
      </c>
      <c r="H33" s="147">
        <v>10</v>
      </c>
    </row>
    <row r="34" spans="2:8" ht="14.5" thickBot="1">
      <c r="B34" s="243"/>
      <c r="C34"/>
      <c r="D34"/>
      <c r="H34" s="245">
        <f>SUM(H23:H33)</f>
        <v>209</v>
      </c>
    </row>
    <row r="35" spans="2:8" ht="14.5" thickTop="1">
      <c r="B35" s="243" t="s">
        <v>402</v>
      </c>
      <c r="C35"/>
      <c r="D35" t="s">
        <v>485</v>
      </c>
    </row>
    <row r="36" spans="2:8">
      <c r="B36" s="243" t="s">
        <v>403</v>
      </c>
      <c r="C36"/>
      <c r="D36" t="s">
        <v>405</v>
      </c>
    </row>
    <row r="38" spans="2:8">
      <c r="B38" s="243" t="s">
        <v>429</v>
      </c>
      <c r="D38" s="147" t="s">
        <v>430</v>
      </c>
    </row>
    <row r="39" spans="2:8">
      <c r="B39" s="243" t="s">
        <v>402</v>
      </c>
      <c r="D39" t="s">
        <v>437</v>
      </c>
      <c r="E39"/>
    </row>
  </sheetData>
  <conditionalFormatting sqref="B13">
    <cfRule type="expression" dxfId="117" priority="2">
      <formula>MOD(ROW(),2)=0</formula>
    </cfRule>
  </conditionalFormatting>
  <conditionalFormatting sqref="B17">
    <cfRule type="expression" dxfId="116" priority="1">
      <formula>MOD(ROW(),2)=0</formula>
    </cfRule>
  </conditionalFormatting>
  <pageMargins left="0.7" right="0.7" top="0.75" bottom="0.75" header="0.3" footer="0.3"/>
  <pageSetup scale="83" orientation="landscape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>
    <pageSetUpPr fitToPage="1"/>
  </sheetPr>
  <dimension ref="A1:S115"/>
  <sheetViews>
    <sheetView workbookViewId="0">
      <selection activeCell="L53" sqref="L53"/>
    </sheetView>
  </sheetViews>
  <sheetFormatPr defaultColWidth="8.81640625" defaultRowHeight="12.5" outlineLevelCol="1"/>
  <cols>
    <col min="1" max="1" width="8.1796875" style="194" customWidth="1"/>
    <col min="2" max="2" width="37.1796875" style="194" customWidth="1"/>
    <col min="3" max="3" width="4.81640625" style="194" customWidth="1"/>
    <col min="4" max="4" width="14" style="194" customWidth="1"/>
    <col min="5" max="5" width="10.54296875" style="194" bestFit="1" customWidth="1"/>
    <col min="6" max="6" width="19.1796875" style="215" bestFit="1" customWidth="1"/>
    <col min="7" max="7" width="10" style="194" bestFit="1" customWidth="1"/>
    <col min="8" max="8" width="1.1796875" style="194" customWidth="1"/>
    <col min="9" max="9" width="12.81640625" style="216" customWidth="1"/>
    <col min="10" max="10" width="2" style="194" customWidth="1"/>
    <col min="11" max="11" width="12.81640625" style="216" customWidth="1"/>
    <col min="12" max="12" width="2.81640625" style="194" customWidth="1"/>
    <col min="13" max="13" width="8.81640625" style="194" hidden="1" customWidth="1" outlineLevel="1"/>
    <col min="14" max="14" width="21.54296875" style="194" hidden="1" customWidth="1" outlineLevel="1"/>
    <col min="15" max="15" width="8.81640625" style="194" customWidth="1" collapsed="1"/>
    <col min="16" max="16384" width="8.81640625" style="194"/>
  </cols>
  <sheetData>
    <row r="1" spans="1:19" ht="20">
      <c r="B1" s="72"/>
    </row>
    <row r="2" spans="1:19" ht="17.5">
      <c r="A2" s="217" t="s">
        <v>646</v>
      </c>
      <c r="C2" s="75"/>
    </row>
    <row r="3" spans="1:19" ht="13">
      <c r="B3" s="76"/>
      <c r="C3" s="76"/>
      <c r="D3" s="76"/>
      <c r="E3" s="76"/>
      <c r="F3" s="77"/>
      <c r="G3" s="76"/>
      <c r="H3" s="76"/>
      <c r="I3" s="199"/>
      <c r="J3" s="76"/>
      <c r="K3" s="199"/>
    </row>
    <row r="4" spans="1:19" ht="13">
      <c r="C4" s="78"/>
      <c r="H4" s="105"/>
      <c r="I4" s="218" t="s">
        <v>5</v>
      </c>
      <c r="J4" s="79"/>
      <c r="K4" s="218" t="s">
        <v>5</v>
      </c>
    </row>
    <row r="5" spans="1:19" ht="13">
      <c r="B5" s="79"/>
      <c r="C5" s="79"/>
      <c r="E5" s="79" t="s">
        <v>2</v>
      </c>
      <c r="F5" s="79"/>
      <c r="G5" s="79" t="s">
        <v>4</v>
      </c>
      <c r="H5" s="105"/>
      <c r="I5" s="246" t="s">
        <v>9</v>
      </c>
      <c r="J5" s="79"/>
      <c r="K5" s="246" t="s">
        <v>121</v>
      </c>
    </row>
    <row r="6" spans="1:19" ht="13">
      <c r="B6" s="79"/>
      <c r="C6" s="79"/>
      <c r="D6" s="79" t="s">
        <v>1</v>
      </c>
      <c r="E6" s="79" t="s">
        <v>7</v>
      </c>
      <c r="F6" s="79"/>
      <c r="G6" s="79" t="s">
        <v>9</v>
      </c>
      <c r="H6" s="105"/>
      <c r="I6" s="246" t="s">
        <v>12</v>
      </c>
      <c r="J6" s="79"/>
      <c r="K6" s="246" t="s">
        <v>8</v>
      </c>
    </row>
    <row r="7" spans="1:19" ht="15.5" thickBot="1">
      <c r="B7" s="219" t="s">
        <v>0</v>
      </c>
      <c r="C7" s="80"/>
      <c r="D7" s="80" t="s">
        <v>6</v>
      </c>
      <c r="E7" s="80" t="s">
        <v>10</v>
      </c>
      <c r="F7" s="80" t="s">
        <v>3</v>
      </c>
      <c r="G7" s="80" t="s">
        <v>11</v>
      </c>
      <c r="H7" s="220"/>
      <c r="I7" s="247" t="s">
        <v>126</v>
      </c>
      <c r="J7" s="79"/>
      <c r="K7" s="247" t="s">
        <v>127</v>
      </c>
      <c r="O7" s="222" t="s">
        <v>276</v>
      </c>
    </row>
    <row r="8" spans="1:19" ht="13">
      <c r="B8" s="90" t="s">
        <v>13</v>
      </c>
      <c r="C8" s="90"/>
      <c r="D8" s="76"/>
      <c r="E8" s="76"/>
      <c r="F8" s="77"/>
      <c r="G8" s="76"/>
      <c r="H8" s="76"/>
      <c r="I8" s="199"/>
      <c r="J8" s="76"/>
      <c r="K8" s="199"/>
      <c r="M8" s="194" t="s">
        <v>137</v>
      </c>
    </row>
    <row r="9" spans="1:19" ht="13">
      <c r="B9" s="223" t="s">
        <v>14</v>
      </c>
      <c r="C9" s="90"/>
      <c r="D9" s="76"/>
      <c r="E9" s="76"/>
      <c r="F9" s="77"/>
      <c r="G9" s="76"/>
      <c r="H9" s="76"/>
      <c r="I9" s="199"/>
      <c r="J9" s="76"/>
      <c r="K9" s="199"/>
      <c r="S9" s="73" t="s">
        <v>582</v>
      </c>
    </row>
    <row r="10" spans="1:19" ht="13">
      <c r="B10" s="83" t="s">
        <v>15</v>
      </c>
      <c r="C10" s="84"/>
      <c r="D10" s="103" t="s">
        <v>16</v>
      </c>
      <c r="E10" s="103" t="s">
        <v>17</v>
      </c>
      <c r="F10" s="103" t="s">
        <v>243</v>
      </c>
      <c r="G10" s="104">
        <v>1</v>
      </c>
      <c r="H10" s="105"/>
      <c r="I10" s="253">
        <v>84</v>
      </c>
      <c r="J10" s="59"/>
      <c r="K10" s="253">
        <v>84</v>
      </c>
      <c r="M10" s="194">
        <v>1</v>
      </c>
      <c r="O10" s="194">
        <v>1</v>
      </c>
      <c r="Q10" s="268"/>
    </row>
    <row r="11" spans="1:19" ht="13">
      <c r="B11" s="83" t="s">
        <v>18</v>
      </c>
      <c r="C11" s="84"/>
      <c r="D11" s="103" t="s">
        <v>16</v>
      </c>
      <c r="E11" s="103" t="s">
        <v>17</v>
      </c>
      <c r="F11" s="103" t="s">
        <v>243</v>
      </c>
      <c r="G11" s="104">
        <v>1</v>
      </c>
      <c r="H11" s="105"/>
      <c r="I11" s="253">
        <v>76</v>
      </c>
      <c r="J11" s="59"/>
      <c r="K11" s="253">
        <v>76</v>
      </c>
      <c r="M11" s="194">
        <f t="shared" ref="M11:M21" si="0">+M10+1</f>
        <v>2</v>
      </c>
      <c r="O11" s="194">
        <f t="shared" ref="O11:O22" si="1">+O10+1</f>
        <v>2</v>
      </c>
      <c r="Q11" s="268"/>
    </row>
    <row r="12" spans="1:19" ht="13">
      <c r="B12" s="83" t="s">
        <v>19</v>
      </c>
      <c r="C12" s="84"/>
      <c r="D12" s="103" t="s">
        <v>16</v>
      </c>
      <c r="E12" s="103" t="s">
        <v>17</v>
      </c>
      <c r="F12" s="103" t="s">
        <v>243</v>
      </c>
      <c r="G12" s="104">
        <v>1</v>
      </c>
      <c r="H12" s="105"/>
      <c r="I12" s="253">
        <v>69</v>
      </c>
      <c r="J12" s="59"/>
      <c r="K12" s="253">
        <v>69</v>
      </c>
      <c r="M12" s="194">
        <f t="shared" si="0"/>
        <v>3</v>
      </c>
      <c r="O12" s="194">
        <f t="shared" si="1"/>
        <v>3</v>
      </c>
      <c r="Q12" s="268"/>
    </row>
    <row r="13" spans="1:19" ht="13">
      <c r="B13" s="83" t="s">
        <v>20</v>
      </c>
      <c r="C13" s="84"/>
      <c r="D13" s="103" t="s">
        <v>16</v>
      </c>
      <c r="E13" s="103" t="s">
        <v>17</v>
      </c>
      <c r="F13" s="103" t="s">
        <v>243</v>
      </c>
      <c r="G13" s="104">
        <v>1</v>
      </c>
      <c r="H13" s="105"/>
      <c r="I13" s="253">
        <v>68</v>
      </c>
      <c r="J13" s="59"/>
      <c r="K13" s="253">
        <v>68</v>
      </c>
      <c r="M13" s="194">
        <f t="shared" si="0"/>
        <v>4</v>
      </c>
      <c r="O13" s="194">
        <f t="shared" si="1"/>
        <v>4</v>
      </c>
      <c r="Q13" s="268"/>
    </row>
    <row r="14" spans="1:19" ht="13">
      <c r="B14" s="83" t="s">
        <v>26</v>
      </c>
      <c r="C14" s="84"/>
      <c r="D14" s="103" t="s">
        <v>16</v>
      </c>
      <c r="E14" s="103" t="s">
        <v>17</v>
      </c>
      <c r="F14" s="103" t="s">
        <v>243</v>
      </c>
      <c r="G14" s="104">
        <v>1</v>
      </c>
      <c r="H14" s="105"/>
      <c r="I14" s="253">
        <v>61</v>
      </c>
      <c r="J14" s="59"/>
      <c r="K14" s="253">
        <v>61</v>
      </c>
      <c r="M14" s="194">
        <f t="shared" si="0"/>
        <v>5</v>
      </c>
      <c r="O14" s="194">
        <f t="shared" si="1"/>
        <v>5</v>
      </c>
      <c r="Q14" s="268"/>
    </row>
    <row r="15" spans="1:19" ht="13">
      <c r="B15" s="83" t="s">
        <v>23</v>
      </c>
      <c r="C15" s="84"/>
      <c r="D15" s="103" t="s">
        <v>16</v>
      </c>
      <c r="E15" s="103" t="s">
        <v>17</v>
      </c>
      <c r="F15" s="103" t="s">
        <v>243</v>
      </c>
      <c r="G15" s="104">
        <v>1</v>
      </c>
      <c r="H15" s="105"/>
      <c r="I15" s="253">
        <v>54</v>
      </c>
      <c r="J15" s="59"/>
      <c r="K15" s="253">
        <v>54</v>
      </c>
      <c r="M15" s="194">
        <f>+M18+1</f>
        <v>8</v>
      </c>
      <c r="O15" s="194">
        <f t="shared" si="1"/>
        <v>6</v>
      </c>
      <c r="Q15" s="268"/>
    </row>
    <row r="16" spans="1:19" ht="13">
      <c r="B16" s="83" t="s">
        <v>21</v>
      </c>
      <c r="C16" s="84"/>
      <c r="D16" s="103" t="s">
        <v>16</v>
      </c>
      <c r="E16" s="103" t="s">
        <v>17</v>
      </c>
      <c r="F16" s="103" t="s">
        <v>243</v>
      </c>
      <c r="G16" s="104">
        <v>1</v>
      </c>
      <c r="H16" s="105"/>
      <c r="I16" s="253">
        <v>53</v>
      </c>
      <c r="J16" s="59"/>
      <c r="K16" s="253">
        <v>53</v>
      </c>
      <c r="M16" s="194">
        <f>+M14+1</f>
        <v>6</v>
      </c>
      <c r="O16" s="194">
        <f t="shared" si="1"/>
        <v>7</v>
      </c>
      <c r="Q16" s="268"/>
    </row>
    <row r="17" spans="2:17" ht="13">
      <c r="B17" s="83" t="s">
        <v>28</v>
      </c>
      <c r="C17" s="84"/>
      <c r="D17" s="103" t="s">
        <v>16</v>
      </c>
      <c r="E17" s="103" t="s">
        <v>17</v>
      </c>
      <c r="F17" s="103" t="s">
        <v>243</v>
      </c>
      <c r="G17" s="104">
        <v>1</v>
      </c>
      <c r="H17" s="105"/>
      <c r="I17" s="253">
        <v>53</v>
      </c>
      <c r="J17" s="59"/>
      <c r="K17" s="253">
        <v>53</v>
      </c>
      <c r="M17" s="194">
        <f>+M21+1</f>
        <v>12</v>
      </c>
      <c r="O17" s="194">
        <f t="shared" si="1"/>
        <v>8</v>
      </c>
      <c r="Q17" s="268"/>
    </row>
    <row r="18" spans="2:17" ht="13">
      <c r="B18" s="83" t="s">
        <v>22</v>
      </c>
      <c r="C18" s="84"/>
      <c r="D18" s="103" t="s">
        <v>16</v>
      </c>
      <c r="E18" s="103" t="s">
        <v>17</v>
      </c>
      <c r="F18" s="103" t="s">
        <v>243</v>
      </c>
      <c r="G18" s="104">
        <v>1</v>
      </c>
      <c r="H18" s="105"/>
      <c r="I18" s="253">
        <v>51</v>
      </c>
      <c r="J18" s="59"/>
      <c r="K18" s="253">
        <v>51</v>
      </c>
      <c r="M18" s="194">
        <f>+M16+1</f>
        <v>7</v>
      </c>
      <c r="O18" s="194">
        <f t="shared" si="1"/>
        <v>9</v>
      </c>
      <c r="Q18" s="268"/>
    </row>
    <row r="19" spans="2:17" ht="13">
      <c r="B19" s="83" t="s">
        <v>25</v>
      </c>
      <c r="C19" s="84"/>
      <c r="D19" s="103" t="s">
        <v>16</v>
      </c>
      <c r="E19" s="103" t="s">
        <v>17</v>
      </c>
      <c r="F19" s="103" t="s">
        <v>243</v>
      </c>
      <c r="G19" s="104">
        <v>1</v>
      </c>
      <c r="H19" s="105"/>
      <c r="I19" s="253">
        <v>50</v>
      </c>
      <c r="J19" s="59"/>
      <c r="K19" s="253">
        <v>50</v>
      </c>
      <c r="M19" s="194">
        <f>+M15+1</f>
        <v>9</v>
      </c>
      <c r="O19" s="194">
        <f t="shared" si="1"/>
        <v>10</v>
      </c>
      <c r="Q19" s="268"/>
    </row>
    <row r="20" spans="2:17" ht="13">
      <c r="B20" s="83" t="s">
        <v>24</v>
      </c>
      <c r="C20" s="84"/>
      <c r="D20" s="103" t="s">
        <v>16</v>
      </c>
      <c r="E20" s="103" t="s">
        <v>17</v>
      </c>
      <c r="F20" s="103" t="s">
        <v>243</v>
      </c>
      <c r="G20" s="104">
        <v>1</v>
      </c>
      <c r="H20" s="105"/>
      <c r="I20" s="253">
        <v>47</v>
      </c>
      <c r="J20" s="59"/>
      <c r="K20" s="253">
        <v>47</v>
      </c>
      <c r="M20" s="194">
        <f t="shared" si="0"/>
        <v>10</v>
      </c>
      <c r="O20" s="194">
        <f t="shared" si="1"/>
        <v>11</v>
      </c>
      <c r="Q20" s="268"/>
    </row>
    <row r="21" spans="2:17" ht="13">
      <c r="B21" s="83" t="s">
        <v>27</v>
      </c>
      <c r="C21" s="84"/>
      <c r="D21" s="103" t="s">
        <v>16</v>
      </c>
      <c r="E21" s="103" t="s">
        <v>17</v>
      </c>
      <c r="F21" s="103" t="s">
        <v>243</v>
      </c>
      <c r="G21" s="104">
        <v>1</v>
      </c>
      <c r="H21" s="105"/>
      <c r="I21" s="253">
        <v>41</v>
      </c>
      <c r="J21" s="59"/>
      <c r="K21" s="253">
        <v>41</v>
      </c>
      <c r="M21" s="194">
        <f t="shared" si="0"/>
        <v>11</v>
      </c>
      <c r="O21" s="194">
        <f t="shared" si="1"/>
        <v>12</v>
      </c>
      <c r="Q21" s="268"/>
    </row>
    <row r="22" spans="2:17" ht="13">
      <c r="B22" s="83" t="s">
        <v>30</v>
      </c>
      <c r="C22" s="84"/>
      <c r="D22" s="103" t="s">
        <v>16</v>
      </c>
      <c r="E22" s="103" t="s">
        <v>17</v>
      </c>
      <c r="F22" s="103" t="s">
        <v>243</v>
      </c>
      <c r="G22" s="104">
        <v>1</v>
      </c>
      <c r="H22" s="105"/>
      <c r="I22" s="253">
        <v>18</v>
      </c>
      <c r="J22" s="59"/>
      <c r="K22" s="253">
        <v>18</v>
      </c>
      <c r="M22" s="194" t="e">
        <f>+#REF!+1</f>
        <v>#REF!</v>
      </c>
      <c r="O22" s="194">
        <f t="shared" si="1"/>
        <v>13</v>
      </c>
      <c r="Q22" s="268"/>
    </row>
    <row r="23" spans="2:17" ht="13">
      <c r="B23" s="223" t="s">
        <v>32</v>
      </c>
      <c r="C23" s="90"/>
      <c r="D23" s="76"/>
      <c r="E23" s="76"/>
      <c r="F23" s="77"/>
      <c r="G23" s="224"/>
      <c r="H23" s="76"/>
      <c r="I23" s="199"/>
      <c r="J23" s="76"/>
      <c r="K23" s="199"/>
    </row>
    <row r="24" spans="2:17" ht="13">
      <c r="B24" s="83" t="s">
        <v>33</v>
      </c>
      <c r="C24" s="84"/>
      <c r="D24" s="103" t="s">
        <v>16</v>
      </c>
      <c r="E24" s="103" t="s">
        <v>17</v>
      </c>
      <c r="F24" s="103" t="s">
        <v>273</v>
      </c>
      <c r="G24" s="104">
        <v>1</v>
      </c>
      <c r="H24" s="105"/>
      <c r="I24" s="193">
        <v>835</v>
      </c>
      <c r="J24" s="59"/>
      <c r="K24" s="193">
        <v>857</v>
      </c>
      <c r="M24" s="194" t="e">
        <f>+#REF!+1</f>
        <v>#REF!</v>
      </c>
      <c r="O24" s="194">
        <f>+O22+1</f>
        <v>14</v>
      </c>
    </row>
    <row r="25" spans="2:17" ht="13">
      <c r="B25" s="83" t="s">
        <v>497</v>
      </c>
      <c r="C25" s="84"/>
      <c r="D25" s="103" t="s">
        <v>16</v>
      </c>
      <c r="E25" s="103" t="s">
        <v>17</v>
      </c>
      <c r="F25" s="103" t="s">
        <v>273</v>
      </c>
      <c r="G25" s="104">
        <v>1</v>
      </c>
      <c r="H25" s="105"/>
      <c r="I25" s="193">
        <f>750+20</f>
        <v>770</v>
      </c>
      <c r="J25" s="59"/>
      <c r="K25" s="193">
        <f>729+20</f>
        <v>749</v>
      </c>
      <c r="M25" s="194" t="e">
        <f>+M24+1</f>
        <v>#REF!</v>
      </c>
      <c r="O25" s="194">
        <f t="shared" ref="O25:O45" si="2">O24+1</f>
        <v>15</v>
      </c>
    </row>
    <row r="26" spans="2:17" ht="13">
      <c r="B26" s="83" t="s">
        <v>39</v>
      </c>
      <c r="C26" s="84"/>
      <c r="D26" s="103" t="s">
        <v>16</v>
      </c>
      <c r="E26" s="103" t="s">
        <v>40</v>
      </c>
      <c r="F26" s="103" t="s">
        <v>273</v>
      </c>
      <c r="G26" s="104">
        <v>1</v>
      </c>
      <c r="H26" s="105"/>
      <c r="I26" s="193">
        <v>566</v>
      </c>
      <c r="J26" s="59"/>
      <c r="K26" s="193">
        <v>635</v>
      </c>
      <c r="M26" s="194" t="e">
        <f>+#REF!+1</f>
        <v>#REF!</v>
      </c>
      <c r="O26" s="194">
        <f t="shared" si="2"/>
        <v>16</v>
      </c>
    </row>
    <row r="27" spans="2:17" ht="13">
      <c r="B27" s="83" t="s">
        <v>287</v>
      </c>
      <c r="C27" s="84"/>
      <c r="D27" s="103" t="s">
        <v>16</v>
      </c>
      <c r="E27" s="103" t="s">
        <v>17</v>
      </c>
      <c r="F27" s="103" t="s">
        <v>273</v>
      </c>
      <c r="G27" s="104">
        <v>1</v>
      </c>
      <c r="H27" s="105"/>
      <c r="I27" s="193">
        <v>513</v>
      </c>
      <c r="J27" s="59"/>
      <c r="K27" s="193">
        <v>608</v>
      </c>
      <c r="M27" s="194" t="e">
        <f>+M46+1</f>
        <v>#REF!</v>
      </c>
      <c r="O27" s="194">
        <f t="shared" si="2"/>
        <v>17</v>
      </c>
    </row>
    <row r="28" spans="2:17" ht="13">
      <c r="B28" s="83" t="s">
        <v>41</v>
      </c>
      <c r="C28" s="84"/>
      <c r="D28" s="103" t="s">
        <v>16</v>
      </c>
      <c r="E28" s="103" t="s">
        <v>17</v>
      </c>
      <c r="F28" s="103" t="s">
        <v>273</v>
      </c>
      <c r="G28" s="104">
        <v>1</v>
      </c>
      <c r="H28" s="105"/>
      <c r="I28" s="193">
        <v>564</v>
      </c>
      <c r="J28" s="59"/>
      <c r="K28" s="193">
        <v>605</v>
      </c>
      <c r="M28" s="194" t="e">
        <f>+M26+1</f>
        <v>#REF!</v>
      </c>
      <c r="O28" s="194">
        <f t="shared" si="2"/>
        <v>18</v>
      </c>
    </row>
    <row r="29" spans="2:17" ht="13">
      <c r="B29" s="83" t="s">
        <v>42</v>
      </c>
      <c r="C29" s="84"/>
      <c r="D29" s="103" t="s">
        <v>16</v>
      </c>
      <c r="E29" s="103" t="s">
        <v>17</v>
      </c>
      <c r="F29" s="103" t="s">
        <v>273</v>
      </c>
      <c r="G29" s="104">
        <v>1</v>
      </c>
      <c r="H29" s="105"/>
      <c r="I29" s="193">
        <v>542</v>
      </c>
      <c r="J29" s="59"/>
      <c r="K29" s="193">
        <v>578</v>
      </c>
      <c r="M29" s="194" t="e">
        <f>+#REF!+1</f>
        <v>#REF!</v>
      </c>
      <c r="O29" s="194">
        <f t="shared" si="2"/>
        <v>19</v>
      </c>
    </row>
    <row r="30" spans="2:17" ht="13">
      <c r="B30" s="83" t="s">
        <v>43</v>
      </c>
      <c r="C30" s="84"/>
      <c r="D30" s="103" t="s">
        <v>16</v>
      </c>
      <c r="E30" s="103" t="s">
        <v>17</v>
      </c>
      <c r="F30" s="103" t="s">
        <v>298</v>
      </c>
      <c r="G30" s="104">
        <v>1</v>
      </c>
      <c r="H30" s="105"/>
      <c r="I30" s="193">
        <v>518</v>
      </c>
      <c r="J30" s="59"/>
      <c r="K30" s="193">
        <v>572</v>
      </c>
      <c r="M30" s="194" t="e">
        <f>+#REF!+1</f>
        <v>#REF!</v>
      </c>
      <c r="O30" s="194">
        <f t="shared" si="2"/>
        <v>20</v>
      </c>
    </row>
    <row r="31" spans="2:17" ht="15.5">
      <c r="B31" s="83" t="s">
        <v>619</v>
      </c>
      <c r="C31" s="84"/>
      <c r="D31" s="103" t="s">
        <v>16</v>
      </c>
      <c r="E31" s="103" t="s">
        <v>45</v>
      </c>
      <c r="F31" s="103" t="s">
        <v>273</v>
      </c>
      <c r="G31" s="104">
        <v>1</v>
      </c>
      <c r="H31" s="105"/>
      <c r="I31" s="193">
        <v>520</v>
      </c>
      <c r="J31" s="59"/>
      <c r="K31" s="193">
        <v>530</v>
      </c>
      <c r="M31" s="194" t="e">
        <f>+M29+1</f>
        <v>#REF!</v>
      </c>
      <c r="O31" s="194">
        <f t="shared" si="2"/>
        <v>21</v>
      </c>
    </row>
    <row r="32" spans="2:17" ht="13">
      <c r="B32" s="83" t="s">
        <v>116</v>
      </c>
      <c r="C32" s="84"/>
      <c r="D32" s="103" t="s">
        <v>16</v>
      </c>
      <c r="E32" s="103" t="s">
        <v>17</v>
      </c>
      <c r="F32" s="103" t="s">
        <v>273</v>
      </c>
      <c r="G32" s="104">
        <v>0.75</v>
      </c>
      <c r="H32" s="105"/>
      <c r="I32" s="193">
        <v>429</v>
      </c>
      <c r="J32" s="59"/>
      <c r="K32" s="193">
        <v>464.25</v>
      </c>
      <c r="O32" s="194">
        <f t="shared" si="2"/>
        <v>22</v>
      </c>
    </row>
    <row r="33" spans="2:15" ht="13">
      <c r="B33" s="83" t="s">
        <v>47</v>
      </c>
      <c r="C33" s="208"/>
      <c r="D33" s="103" t="s">
        <v>16</v>
      </c>
      <c r="E33" s="103" t="s">
        <v>17</v>
      </c>
      <c r="F33" s="103" t="s">
        <v>273</v>
      </c>
      <c r="G33" s="104">
        <v>1</v>
      </c>
      <c r="H33" s="105"/>
      <c r="I33" s="200">
        <v>243</v>
      </c>
      <c r="J33" s="59"/>
      <c r="K33" s="200">
        <v>309</v>
      </c>
      <c r="M33" s="194">
        <f>M14+1</f>
        <v>6</v>
      </c>
      <c r="O33" s="194">
        <f t="shared" si="2"/>
        <v>23</v>
      </c>
    </row>
    <row r="34" spans="2:15" ht="13">
      <c r="B34" s="83" t="s">
        <v>48</v>
      </c>
      <c r="C34" s="84"/>
      <c r="D34" s="103" t="s">
        <v>16</v>
      </c>
      <c r="E34" s="103" t="s">
        <v>17</v>
      </c>
      <c r="F34" s="103" t="s">
        <v>412</v>
      </c>
      <c r="G34" s="104">
        <v>1</v>
      </c>
      <c r="H34" s="105"/>
      <c r="I34" s="200">
        <v>0</v>
      </c>
      <c r="J34" s="59"/>
      <c r="K34" s="200">
        <v>141</v>
      </c>
      <c r="M34" s="194" t="e">
        <f>+#REF!+1</f>
        <v>#REF!</v>
      </c>
      <c r="O34" s="194">
        <f t="shared" si="2"/>
        <v>24</v>
      </c>
    </row>
    <row r="35" spans="2:15" ht="13">
      <c r="B35" s="83" t="s">
        <v>49</v>
      </c>
      <c r="C35" s="84"/>
      <c r="D35" s="103" t="s">
        <v>16</v>
      </c>
      <c r="E35" s="103" t="s">
        <v>17</v>
      </c>
      <c r="F35" s="103" t="s">
        <v>298</v>
      </c>
      <c r="G35" s="104">
        <v>1</v>
      </c>
      <c r="H35" s="105"/>
      <c r="I35" s="200">
        <v>109</v>
      </c>
      <c r="J35" s="59"/>
      <c r="K35" s="200">
        <v>130</v>
      </c>
      <c r="M35" s="194" t="e">
        <f>+M34+1</f>
        <v>#REF!</v>
      </c>
      <c r="O35" s="194">
        <f t="shared" si="2"/>
        <v>25</v>
      </c>
    </row>
    <row r="36" spans="2:15" ht="13">
      <c r="B36" s="83" t="s">
        <v>50</v>
      </c>
      <c r="C36" s="84"/>
      <c r="D36" s="103" t="s">
        <v>16</v>
      </c>
      <c r="E36" s="103" t="s">
        <v>17</v>
      </c>
      <c r="F36" s="103" t="s">
        <v>298</v>
      </c>
      <c r="G36" s="104">
        <v>1</v>
      </c>
      <c r="H36" s="105"/>
      <c r="I36" s="200">
        <v>120</v>
      </c>
      <c r="J36" s="59"/>
      <c r="K36" s="200">
        <v>120</v>
      </c>
      <c r="M36" s="194" t="e">
        <f t="shared" ref="M36:M45" si="3">+M35+1</f>
        <v>#REF!</v>
      </c>
      <c r="O36" s="194">
        <f t="shared" si="2"/>
        <v>26</v>
      </c>
    </row>
    <row r="37" spans="2:15" ht="15.5">
      <c r="B37" s="83" t="s">
        <v>639</v>
      </c>
      <c r="C37" s="84"/>
      <c r="D37" s="103" t="s">
        <v>16</v>
      </c>
      <c r="E37" s="103" t="s">
        <v>17</v>
      </c>
      <c r="F37" s="103" t="s">
        <v>412</v>
      </c>
      <c r="G37" s="104">
        <v>1</v>
      </c>
      <c r="H37" s="105"/>
      <c r="I37" s="200">
        <v>0</v>
      </c>
      <c r="J37" s="59"/>
      <c r="K37" s="200">
        <v>48</v>
      </c>
      <c r="M37" s="194" t="e">
        <f>+#REF!+1</f>
        <v>#REF!</v>
      </c>
      <c r="O37" s="194">
        <f t="shared" si="2"/>
        <v>27</v>
      </c>
    </row>
    <row r="38" spans="2:15" ht="13">
      <c r="B38" s="83" t="s">
        <v>54</v>
      </c>
      <c r="C38" s="84"/>
      <c r="D38" s="103" t="s">
        <v>16</v>
      </c>
      <c r="E38" s="103" t="s">
        <v>17</v>
      </c>
      <c r="F38" s="103" t="s">
        <v>412</v>
      </c>
      <c r="G38" s="104">
        <v>1</v>
      </c>
      <c r="H38" s="105"/>
      <c r="I38" s="200">
        <v>0</v>
      </c>
      <c r="J38" s="59"/>
      <c r="K38" s="200">
        <v>47</v>
      </c>
      <c r="M38" s="194" t="e">
        <f t="shared" si="3"/>
        <v>#REF!</v>
      </c>
      <c r="O38" s="194">
        <f t="shared" si="2"/>
        <v>28</v>
      </c>
    </row>
    <row r="39" spans="2:15" ht="13">
      <c r="B39" s="83" t="s">
        <v>55</v>
      </c>
      <c r="C39" s="84"/>
      <c r="D39" s="103" t="s">
        <v>16</v>
      </c>
      <c r="E39" s="103" t="s">
        <v>17</v>
      </c>
      <c r="F39" s="103" t="s">
        <v>412</v>
      </c>
      <c r="G39" s="104">
        <v>1</v>
      </c>
      <c r="H39" s="105"/>
      <c r="I39" s="200">
        <v>0</v>
      </c>
      <c r="J39" s="59"/>
      <c r="K39" s="200">
        <v>47</v>
      </c>
      <c r="M39" s="194" t="e">
        <f t="shared" si="3"/>
        <v>#REF!</v>
      </c>
      <c r="O39" s="194">
        <f t="shared" si="2"/>
        <v>29</v>
      </c>
    </row>
    <row r="40" spans="2:15" ht="13">
      <c r="B40" s="83" t="s">
        <v>56</v>
      </c>
      <c r="C40" s="84"/>
      <c r="D40" s="103" t="s">
        <v>16</v>
      </c>
      <c r="E40" s="103" t="s">
        <v>17</v>
      </c>
      <c r="F40" s="103" t="s">
        <v>412</v>
      </c>
      <c r="G40" s="104">
        <v>1</v>
      </c>
      <c r="H40" s="105"/>
      <c r="I40" s="200">
        <v>0</v>
      </c>
      <c r="J40" s="59"/>
      <c r="K40" s="200">
        <v>47</v>
      </c>
      <c r="M40" s="194" t="e">
        <f t="shared" si="3"/>
        <v>#REF!</v>
      </c>
      <c r="O40" s="194">
        <f t="shared" si="2"/>
        <v>30</v>
      </c>
    </row>
    <row r="41" spans="2:15" ht="13">
      <c r="B41" s="83" t="s">
        <v>57</v>
      </c>
      <c r="C41" s="84"/>
      <c r="D41" s="103" t="s">
        <v>16</v>
      </c>
      <c r="E41" s="103" t="s">
        <v>17</v>
      </c>
      <c r="F41" s="103" t="s">
        <v>412</v>
      </c>
      <c r="G41" s="104">
        <v>1</v>
      </c>
      <c r="H41" s="105"/>
      <c r="I41" s="200">
        <v>0</v>
      </c>
      <c r="J41" s="59"/>
      <c r="K41" s="200">
        <v>47</v>
      </c>
      <c r="M41" s="194" t="e">
        <f t="shared" si="3"/>
        <v>#REF!</v>
      </c>
      <c r="O41" s="194">
        <f t="shared" si="2"/>
        <v>31</v>
      </c>
    </row>
    <row r="42" spans="2:15" ht="13">
      <c r="B42" s="83" t="s">
        <v>58</v>
      </c>
      <c r="C42" s="84"/>
      <c r="D42" s="103" t="s">
        <v>16</v>
      </c>
      <c r="E42" s="103" t="s">
        <v>17</v>
      </c>
      <c r="F42" s="103" t="s">
        <v>412</v>
      </c>
      <c r="G42" s="104">
        <v>1</v>
      </c>
      <c r="H42" s="105"/>
      <c r="I42" s="200">
        <v>0</v>
      </c>
      <c r="J42" s="59"/>
      <c r="K42" s="200">
        <v>47</v>
      </c>
      <c r="M42" s="194" t="e">
        <f t="shared" si="3"/>
        <v>#REF!</v>
      </c>
      <c r="O42" s="194">
        <f t="shared" si="2"/>
        <v>32</v>
      </c>
    </row>
    <row r="43" spans="2:15" ht="13">
      <c r="B43" s="83" t="s">
        <v>59</v>
      </c>
      <c r="C43" s="84"/>
      <c r="D43" s="103" t="s">
        <v>16</v>
      </c>
      <c r="E43" s="103" t="s">
        <v>17</v>
      </c>
      <c r="F43" s="103" t="s">
        <v>412</v>
      </c>
      <c r="G43" s="104">
        <v>1</v>
      </c>
      <c r="H43" s="105"/>
      <c r="I43" s="200">
        <v>0</v>
      </c>
      <c r="J43" s="59"/>
      <c r="K43" s="200">
        <v>47</v>
      </c>
      <c r="M43" s="194" t="e">
        <f t="shared" si="3"/>
        <v>#REF!</v>
      </c>
      <c r="O43" s="194">
        <f t="shared" si="2"/>
        <v>33</v>
      </c>
    </row>
    <row r="44" spans="2:15" ht="15.5">
      <c r="B44" s="83" t="s">
        <v>640</v>
      </c>
      <c r="C44" s="84"/>
      <c r="D44" s="103" t="s">
        <v>16</v>
      </c>
      <c r="E44" s="103" t="s">
        <v>17</v>
      </c>
      <c r="F44" s="103" t="s">
        <v>412</v>
      </c>
      <c r="G44" s="104">
        <v>1</v>
      </c>
      <c r="H44" s="105"/>
      <c r="I44" s="200">
        <v>0</v>
      </c>
      <c r="J44" s="59"/>
      <c r="K44" s="200">
        <v>44</v>
      </c>
      <c r="M44" s="194" t="e">
        <f t="shared" si="3"/>
        <v>#REF!</v>
      </c>
      <c r="O44" s="194">
        <f t="shared" si="2"/>
        <v>34</v>
      </c>
    </row>
    <row r="45" spans="2:15" ht="13">
      <c r="B45" s="83" t="s">
        <v>61</v>
      </c>
      <c r="C45" s="84"/>
      <c r="D45" s="103" t="s">
        <v>16</v>
      </c>
      <c r="E45" s="103" t="s">
        <v>17</v>
      </c>
      <c r="F45" s="103" t="s">
        <v>273</v>
      </c>
      <c r="G45" s="104">
        <v>1</v>
      </c>
      <c r="H45" s="105"/>
      <c r="I45" s="200">
        <v>28</v>
      </c>
      <c r="J45" s="59"/>
      <c r="K45" s="200">
        <v>28</v>
      </c>
      <c r="M45" s="194" t="e">
        <f t="shared" si="3"/>
        <v>#REF!</v>
      </c>
      <c r="O45" s="194">
        <f t="shared" si="2"/>
        <v>35</v>
      </c>
    </row>
    <row r="46" spans="2:15" ht="13">
      <c r="B46" s="201" t="s">
        <v>62</v>
      </c>
      <c r="C46" s="84"/>
      <c r="D46" s="103"/>
      <c r="E46" s="103"/>
      <c r="F46" s="103"/>
      <c r="G46" s="225"/>
      <c r="H46" s="226"/>
      <c r="I46" s="203">
        <f>SUM(I10:I45)</f>
        <v>6482</v>
      </c>
      <c r="J46" s="204"/>
      <c r="K46" s="203">
        <f>SUM(K10:K45)</f>
        <v>7425.25</v>
      </c>
      <c r="M46" s="194" t="e">
        <f>+M45+1</f>
        <v>#REF!</v>
      </c>
    </row>
    <row r="47" spans="2:15" ht="13">
      <c r="B47" s="90" t="s">
        <v>63</v>
      </c>
      <c r="C47" s="90"/>
      <c r="D47" s="76"/>
      <c r="E47" s="76"/>
      <c r="F47" s="77"/>
      <c r="G47" s="76"/>
      <c r="H47" s="76"/>
      <c r="I47" s="199"/>
      <c r="J47" s="76"/>
      <c r="K47" s="199"/>
    </row>
    <row r="48" spans="2:15" ht="13">
      <c r="B48" s="83" t="s">
        <v>66</v>
      </c>
      <c r="C48" s="84"/>
      <c r="D48" s="103" t="s">
        <v>122</v>
      </c>
      <c r="E48" s="103" t="s">
        <v>65</v>
      </c>
      <c r="F48" s="103" t="s">
        <v>298</v>
      </c>
      <c r="G48" s="104">
        <v>1</v>
      </c>
      <c r="H48" s="105"/>
      <c r="I48" s="200">
        <f>830+13+260</f>
        <v>1103</v>
      </c>
      <c r="J48" s="59"/>
      <c r="K48" s="200">
        <f>1001+13+190</f>
        <v>1204</v>
      </c>
      <c r="O48" s="194">
        <f>+O45+1</f>
        <v>36</v>
      </c>
    </row>
    <row r="49" spans="2:17" ht="13">
      <c r="B49" s="83" t="s">
        <v>457</v>
      </c>
      <c r="C49" s="84"/>
      <c r="D49" s="103" t="s">
        <v>122</v>
      </c>
      <c r="E49" s="103" t="s">
        <v>65</v>
      </c>
      <c r="F49" s="103" t="s">
        <v>273</v>
      </c>
      <c r="G49" s="104">
        <v>1</v>
      </c>
      <c r="H49" s="105"/>
      <c r="I49" s="200">
        <v>1009</v>
      </c>
      <c r="J49" s="59"/>
      <c r="K49" s="200">
        <v>1000</v>
      </c>
      <c r="O49" s="194">
        <f>O48+1</f>
        <v>37</v>
      </c>
    </row>
    <row r="50" spans="2:17" ht="13">
      <c r="B50" s="83" t="s">
        <v>67</v>
      </c>
      <c r="C50" s="84"/>
      <c r="D50" s="103" t="s">
        <v>122</v>
      </c>
      <c r="E50" s="103" t="s">
        <v>65</v>
      </c>
      <c r="F50" s="103" t="s">
        <v>298</v>
      </c>
      <c r="G50" s="104">
        <v>1</v>
      </c>
      <c r="H50" s="105"/>
      <c r="I50" s="200">
        <f>782+28</f>
        <v>810</v>
      </c>
      <c r="J50" s="59"/>
      <c r="K50" s="200">
        <f>842+54</f>
        <v>896</v>
      </c>
      <c r="M50" s="194" t="e">
        <f>+M27+1</f>
        <v>#REF!</v>
      </c>
      <c r="O50" s="194">
        <f>+O49+1</f>
        <v>38</v>
      </c>
    </row>
    <row r="51" spans="2:17" ht="13">
      <c r="B51" s="83" t="s">
        <v>71</v>
      </c>
      <c r="C51" s="84"/>
      <c r="D51" s="103" t="s">
        <v>122</v>
      </c>
      <c r="E51" s="103" t="s">
        <v>65</v>
      </c>
      <c r="F51" s="103" t="s">
        <v>298</v>
      </c>
      <c r="G51" s="104">
        <v>1</v>
      </c>
      <c r="H51" s="105"/>
      <c r="I51" s="200">
        <f>463+260</f>
        <v>723</v>
      </c>
      <c r="J51" s="59"/>
      <c r="K51" s="200">
        <f>608+200</f>
        <v>808</v>
      </c>
      <c r="M51" s="194" t="e">
        <f>+M55+1</f>
        <v>#REF!</v>
      </c>
      <c r="O51" s="194">
        <f>+O50+1</f>
        <v>39</v>
      </c>
    </row>
    <row r="52" spans="2:17" ht="15.5">
      <c r="B52" s="83" t="s">
        <v>448</v>
      </c>
      <c r="C52" s="84"/>
      <c r="D52" s="103" t="s">
        <v>122</v>
      </c>
      <c r="E52" s="103" t="s">
        <v>65</v>
      </c>
      <c r="F52" s="103" t="s">
        <v>411</v>
      </c>
      <c r="G52" s="104">
        <v>1</v>
      </c>
      <c r="H52" s="105"/>
      <c r="I52" s="200">
        <v>763</v>
      </c>
      <c r="J52" s="59"/>
      <c r="K52" s="200">
        <v>781</v>
      </c>
      <c r="M52" s="194" t="e">
        <f>+M50+1</f>
        <v>#REF!</v>
      </c>
      <c r="O52" s="194">
        <f>+O51+1</f>
        <v>40</v>
      </c>
    </row>
    <row r="53" spans="2:17" ht="13">
      <c r="B53" s="83" t="s">
        <v>381</v>
      </c>
      <c r="C53" s="84"/>
      <c r="D53" s="103" t="s">
        <v>122</v>
      </c>
      <c r="E53" s="103" t="s">
        <v>65</v>
      </c>
      <c r="F53" s="103" t="s">
        <v>273</v>
      </c>
      <c r="G53" s="104">
        <v>1</v>
      </c>
      <c r="H53" s="105"/>
      <c r="I53" s="200">
        <v>740</v>
      </c>
      <c r="J53" s="59"/>
      <c r="K53" s="200">
        <v>762</v>
      </c>
      <c r="O53" s="194">
        <f t="shared" ref="O53:O60" si="4">+O52+1</f>
        <v>41</v>
      </c>
    </row>
    <row r="54" spans="2:17" ht="13">
      <c r="B54" s="83" t="s">
        <v>64</v>
      </c>
      <c r="C54" s="84"/>
      <c r="D54" s="103" t="s">
        <v>122</v>
      </c>
      <c r="E54" s="103" t="s">
        <v>65</v>
      </c>
      <c r="F54" s="103" t="s">
        <v>273</v>
      </c>
      <c r="G54" s="104">
        <v>0.75</v>
      </c>
      <c r="H54" s="105"/>
      <c r="I54" s="200">
        <v>779</v>
      </c>
      <c r="J54" s="59"/>
      <c r="K54" s="200">
        <v>746</v>
      </c>
      <c r="M54" s="194" t="e">
        <f>+M52+1</f>
        <v>#REF!</v>
      </c>
      <c r="O54" s="194">
        <f t="shared" si="4"/>
        <v>42</v>
      </c>
    </row>
    <row r="55" spans="2:17" ht="13">
      <c r="B55" s="83" t="s">
        <v>69</v>
      </c>
      <c r="C55" s="84"/>
      <c r="D55" s="103" t="s">
        <v>122</v>
      </c>
      <c r="E55" s="103" t="s">
        <v>65</v>
      </c>
      <c r="F55" s="103" t="s">
        <v>273</v>
      </c>
      <c r="G55" s="104">
        <v>1</v>
      </c>
      <c r="H55" s="105"/>
      <c r="I55" s="200">
        <f>662+10+10</f>
        <v>682</v>
      </c>
      <c r="J55" s="59"/>
      <c r="K55" s="200">
        <f>692+10+10</f>
        <v>712</v>
      </c>
      <c r="M55" s="194" t="e">
        <f t="shared" ref="M55:M61" si="5">+M54+1</f>
        <v>#REF!</v>
      </c>
      <c r="O55" s="194">
        <f t="shared" si="4"/>
        <v>43</v>
      </c>
    </row>
    <row r="56" spans="2:17" ht="15.5">
      <c r="B56" s="83" t="s">
        <v>643</v>
      </c>
      <c r="C56" s="84"/>
      <c r="D56" s="103" t="s">
        <v>122</v>
      </c>
      <c r="E56" s="103" t="s">
        <v>65</v>
      </c>
      <c r="F56" s="103" t="s">
        <v>273</v>
      </c>
      <c r="G56" s="104">
        <v>1</v>
      </c>
      <c r="H56" s="105"/>
      <c r="I56" s="200">
        <f>520+3</f>
        <v>523</v>
      </c>
      <c r="J56" s="59"/>
      <c r="K56" s="200">
        <f>606+3</f>
        <v>609</v>
      </c>
      <c r="M56" s="194" t="e">
        <f>+M51+1</f>
        <v>#REF!</v>
      </c>
      <c r="O56" s="194">
        <f t="shared" si="4"/>
        <v>44</v>
      </c>
    </row>
    <row r="57" spans="2:17" ht="13">
      <c r="B57" s="83" t="s">
        <v>72</v>
      </c>
      <c r="C57" s="84"/>
      <c r="D57" s="103" t="s">
        <v>122</v>
      </c>
      <c r="E57" s="103" t="s">
        <v>65</v>
      </c>
      <c r="F57" s="103" t="s">
        <v>298</v>
      </c>
      <c r="G57" s="104">
        <v>1</v>
      </c>
      <c r="H57" s="105"/>
      <c r="I57" s="200">
        <v>426</v>
      </c>
      <c r="J57" s="59"/>
      <c r="K57" s="200">
        <v>500</v>
      </c>
      <c r="M57" s="194" t="e">
        <f t="shared" si="5"/>
        <v>#REF!</v>
      </c>
      <c r="O57" s="194">
        <f t="shared" si="4"/>
        <v>45</v>
      </c>
    </row>
    <row r="58" spans="2:17" ht="13">
      <c r="B58" s="83" t="s">
        <v>73</v>
      </c>
      <c r="C58" s="84"/>
      <c r="D58" s="103" t="s">
        <v>122</v>
      </c>
      <c r="E58" s="103" t="s">
        <v>65</v>
      </c>
      <c r="F58" s="103" t="s">
        <v>298</v>
      </c>
      <c r="G58" s="104">
        <v>1</v>
      </c>
      <c r="H58" s="105"/>
      <c r="I58" s="200">
        <v>400</v>
      </c>
      <c r="J58" s="59"/>
      <c r="K58" s="200">
        <v>453</v>
      </c>
      <c r="M58" s="194" t="e">
        <f t="shared" si="5"/>
        <v>#REF!</v>
      </c>
      <c r="O58" s="194">
        <f t="shared" si="4"/>
        <v>46</v>
      </c>
    </row>
    <row r="59" spans="2:17" ht="13">
      <c r="B59" s="83" t="s">
        <v>75</v>
      </c>
      <c r="C59" s="84"/>
      <c r="D59" s="103" t="s">
        <v>122</v>
      </c>
      <c r="E59" s="103" t="s">
        <v>65</v>
      </c>
      <c r="F59" s="103" t="s">
        <v>273</v>
      </c>
      <c r="G59" s="227">
        <v>0.78500000000000003</v>
      </c>
      <c r="H59" s="105"/>
      <c r="I59" s="200">
        <f>392+5</f>
        <v>397</v>
      </c>
      <c r="J59" s="59"/>
      <c r="K59" s="200">
        <f>374+5</f>
        <v>379</v>
      </c>
      <c r="M59" s="194" t="e">
        <f>+#REF!+1</f>
        <v>#REF!</v>
      </c>
      <c r="O59" s="194">
        <f t="shared" si="4"/>
        <v>47</v>
      </c>
      <c r="Q59" s="283"/>
    </row>
    <row r="60" spans="2:17" ht="15.5">
      <c r="B60" s="83" t="s">
        <v>510</v>
      </c>
      <c r="C60" s="228"/>
      <c r="D60" s="103" t="s">
        <v>122</v>
      </c>
      <c r="E60" s="103" t="s">
        <v>65</v>
      </c>
      <c r="F60" s="103" t="s">
        <v>298</v>
      </c>
      <c r="G60" s="104">
        <v>1</v>
      </c>
      <c r="H60" s="105"/>
      <c r="I60" s="198">
        <v>210</v>
      </c>
      <c r="J60" s="59"/>
      <c r="K60" s="198">
        <v>236</v>
      </c>
      <c r="M60" s="194" t="e">
        <f t="shared" si="5"/>
        <v>#REF!</v>
      </c>
      <c r="O60" s="194">
        <f t="shared" si="4"/>
        <v>48</v>
      </c>
    </row>
    <row r="61" spans="2:17" ht="13">
      <c r="B61" s="201" t="s">
        <v>62</v>
      </c>
      <c r="C61" s="84"/>
      <c r="D61" s="76"/>
      <c r="E61" s="76"/>
      <c r="F61" s="77"/>
      <c r="G61" s="202"/>
      <c r="H61" s="202"/>
      <c r="I61" s="203">
        <f>SUM(I48:I60)</f>
        <v>8565</v>
      </c>
      <c r="J61" s="204"/>
      <c r="K61" s="203">
        <f>SUM(K48:K60)</f>
        <v>9086</v>
      </c>
      <c r="M61" s="194" t="e">
        <f t="shared" si="5"/>
        <v>#REF!</v>
      </c>
    </row>
    <row r="62" spans="2:17" ht="13">
      <c r="B62" s="90" t="s">
        <v>471</v>
      </c>
      <c r="C62" s="90"/>
      <c r="D62" s="76"/>
      <c r="E62" s="76"/>
      <c r="F62" s="77"/>
      <c r="G62" s="76"/>
      <c r="H62" s="76"/>
      <c r="I62" s="199"/>
      <c r="J62" s="76"/>
      <c r="K62" s="199"/>
    </row>
    <row r="63" spans="2:17" ht="13">
      <c r="B63" s="83" t="s">
        <v>176</v>
      </c>
      <c r="C63" s="84"/>
      <c r="D63" s="103" t="s">
        <v>114</v>
      </c>
      <c r="E63" s="103" t="s">
        <v>254</v>
      </c>
      <c r="F63" s="103" t="s">
        <v>273</v>
      </c>
      <c r="G63" s="104">
        <v>1</v>
      </c>
      <c r="H63" s="105"/>
      <c r="I63" s="200">
        <f>1037+10+15</f>
        <v>1062</v>
      </c>
      <c r="J63" s="59"/>
      <c r="K63" s="200">
        <v>1130</v>
      </c>
      <c r="O63" s="194">
        <f>+O60+1</f>
        <v>49</v>
      </c>
    </row>
    <row r="64" spans="2:17" ht="13">
      <c r="B64" s="83" t="s">
        <v>183</v>
      </c>
      <c r="C64" s="84"/>
      <c r="D64" s="103" t="s">
        <v>114</v>
      </c>
      <c r="E64" s="103" t="s">
        <v>255</v>
      </c>
      <c r="F64" s="103" t="s">
        <v>273</v>
      </c>
      <c r="G64" s="104">
        <v>1</v>
      </c>
      <c r="H64" s="105"/>
      <c r="I64" s="193">
        <f>1030+6+3</f>
        <v>1039</v>
      </c>
      <c r="J64" s="59"/>
      <c r="K64" s="193">
        <v>1130</v>
      </c>
      <c r="M64" s="194" t="e">
        <f>+#REF!+1</f>
        <v>#REF!</v>
      </c>
      <c r="O64" s="194">
        <f t="shared" ref="O64:O93" si="6">+O63+1</f>
        <v>50</v>
      </c>
    </row>
    <row r="65" spans="2:15" ht="13">
      <c r="B65" s="83" t="s">
        <v>80</v>
      </c>
      <c r="C65" s="84"/>
      <c r="D65" s="103" t="s">
        <v>78</v>
      </c>
      <c r="E65" s="103" t="s">
        <v>81</v>
      </c>
      <c r="F65" s="103" t="s">
        <v>298</v>
      </c>
      <c r="G65" s="104">
        <v>1</v>
      </c>
      <c r="H65" s="105"/>
      <c r="I65" s="200">
        <v>720</v>
      </c>
      <c r="J65" s="59"/>
      <c r="K65" s="200">
        <v>807</v>
      </c>
      <c r="M65" s="194" t="e">
        <f>+M61+1</f>
        <v>#REF!</v>
      </c>
      <c r="O65" s="194">
        <f t="shared" si="6"/>
        <v>51</v>
      </c>
    </row>
    <row r="66" spans="2:15" ht="13">
      <c r="B66" s="83" t="s">
        <v>499</v>
      </c>
      <c r="C66" s="84"/>
      <c r="D66" s="103" t="s">
        <v>120</v>
      </c>
      <c r="E66" s="103" t="s">
        <v>500</v>
      </c>
      <c r="F66" s="103" t="s">
        <v>273</v>
      </c>
      <c r="G66" s="104">
        <v>1</v>
      </c>
      <c r="H66" s="105"/>
      <c r="I66" s="200">
        <v>750</v>
      </c>
      <c r="J66" s="59"/>
      <c r="K66" s="200">
        <v>731</v>
      </c>
      <c r="O66" s="194">
        <f t="shared" si="6"/>
        <v>52</v>
      </c>
    </row>
    <row r="67" spans="2:15" ht="13">
      <c r="B67" s="83" t="s">
        <v>187</v>
      </c>
      <c r="C67" s="84"/>
      <c r="D67" s="103" t="s">
        <v>114</v>
      </c>
      <c r="E67" s="103" t="s">
        <v>255</v>
      </c>
      <c r="F67" s="103" t="s">
        <v>413</v>
      </c>
      <c r="G67" s="104">
        <v>1</v>
      </c>
      <c r="H67" s="105"/>
      <c r="I67" s="200">
        <v>0</v>
      </c>
      <c r="J67" s="59"/>
      <c r="K67" s="200">
        <v>725</v>
      </c>
      <c r="M67" s="194" t="e">
        <f>+M64+1</f>
        <v>#REF!</v>
      </c>
      <c r="O67" s="194">
        <f t="shared" si="6"/>
        <v>53</v>
      </c>
    </row>
    <row r="68" spans="2:15" ht="13">
      <c r="B68" s="83" t="s">
        <v>561</v>
      </c>
      <c r="C68" s="84"/>
      <c r="D68" s="103" t="s">
        <v>120</v>
      </c>
      <c r="E68" s="103" t="s">
        <v>562</v>
      </c>
      <c r="F68" s="103" t="s">
        <v>273</v>
      </c>
      <c r="G68" s="104">
        <v>1</v>
      </c>
      <c r="H68" s="105"/>
      <c r="I68" s="193">
        <v>745</v>
      </c>
      <c r="J68" s="59"/>
      <c r="K68" s="193">
        <v>695</v>
      </c>
      <c r="O68" s="194">
        <f t="shared" si="6"/>
        <v>54</v>
      </c>
    </row>
    <row r="69" spans="2:15" ht="13">
      <c r="B69" s="83" t="s">
        <v>277</v>
      </c>
      <c r="C69" s="84"/>
      <c r="D69" s="103" t="s">
        <v>114</v>
      </c>
      <c r="E69" s="103" t="s">
        <v>254</v>
      </c>
      <c r="F69" s="103" t="s">
        <v>273</v>
      </c>
      <c r="G69" s="104">
        <v>1</v>
      </c>
      <c r="H69" s="105"/>
      <c r="I69" s="193">
        <v>518.5</v>
      </c>
      <c r="J69" s="59"/>
      <c r="K69" s="193">
        <v>565</v>
      </c>
      <c r="M69" s="194" t="e">
        <f>+#REF!+1</f>
        <v>#REF!</v>
      </c>
      <c r="O69" s="194">
        <f t="shared" si="6"/>
        <v>55</v>
      </c>
    </row>
    <row r="70" spans="2:15" ht="13">
      <c r="B70" s="83" t="s">
        <v>104</v>
      </c>
      <c r="C70" s="84"/>
      <c r="D70" s="103" t="s">
        <v>120</v>
      </c>
      <c r="E70" s="103" t="s">
        <v>105</v>
      </c>
      <c r="F70" s="103" t="s">
        <v>273</v>
      </c>
      <c r="G70" s="104">
        <v>1</v>
      </c>
      <c r="H70" s="105"/>
      <c r="I70" s="193">
        <f>543+9</f>
        <v>552</v>
      </c>
      <c r="J70" s="59"/>
      <c r="K70" s="193">
        <f>543+9</f>
        <v>552</v>
      </c>
      <c r="O70" s="194">
        <f t="shared" si="6"/>
        <v>56</v>
      </c>
    </row>
    <row r="71" spans="2:15" ht="15.5">
      <c r="B71" s="83" t="s">
        <v>511</v>
      </c>
      <c r="C71" s="84"/>
      <c r="D71" s="103" t="s">
        <v>120</v>
      </c>
      <c r="E71" s="103" t="s">
        <v>112</v>
      </c>
      <c r="F71" s="103" t="s">
        <v>273</v>
      </c>
      <c r="G71" s="104">
        <v>0.5</v>
      </c>
      <c r="H71" s="105"/>
      <c r="I71" s="200">
        <v>422</v>
      </c>
      <c r="J71" s="59"/>
      <c r="K71" s="200">
        <v>519</v>
      </c>
      <c r="M71" s="194" t="e">
        <f>+M69+1</f>
        <v>#REF!</v>
      </c>
      <c r="O71" s="194">
        <f t="shared" si="6"/>
        <v>57</v>
      </c>
    </row>
    <row r="72" spans="2:15" ht="13">
      <c r="B72" s="83" t="s">
        <v>101</v>
      </c>
      <c r="C72" s="84"/>
      <c r="D72" s="103" t="s">
        <v>99</v>
      </c>
      <c r="E72" s="103" t="s">
        <v>100</v>
      </c>
      <c r="F72" s="103" t="s">
        <v>412</v>
      </c>
      <c r="G72" s="104">
        <v>1</v>
      </c>
      <c r="H72" s="105"/>
      <c r="I72" s="193">
        <v>0</v>
      </c>
      <c r="J72" s="59"/>
      <c r="K72" s="193">
        <v>503</v>
      </c>
      <c r="M72" s="194" t="e">
        <f t="shared" ref="M72" si="7">+M71+1</f>
        <v>#REF!</v>
      </c>
      <c r="O72" s="194">
        <f t="shared" si="6"/>
        <v>58</v>
      </c>
    </row>
    <row r="73" spans="2:15" ht="13">
      <c r="B73" s="83" t="s">
        <v>113</v>
      </c>
      <c r="C73" s="84"/>
      <c r="D73" s="103" t="s">
        <v>114</v>
      </c>
      <c r="E73" s="103" t="s">
        <v>115</v>
      </c>
      <c r="F73" s="103" t="s">
        <v>412</v>
      </c>
      <c r="G73" s="104">
        <v>1</v>
      </c>
      <c r="H73" s="105"/>
      <c r="I73" s="200">
        <v>0</v>
      </c>
      <c r="J73" s="59"/>
      <c r="K73" s="200">
        <v>503</v>
      </c>
      <c r="M73" s="194" t="e">
        <f>+#REF!+1</f>
        <v>#REF!</v>
      </c>
      <c r="O73" s="194">
        <f t="shared" si="6"/>
        <v>59</v>
      </c>
    </row>
    <row r="74" spans="2:15" ht="13">
      <c r="B74" s="83" t="s">
        <v>352</v>
      </c>
      <c r="C74" s="84"/>
      <c r="D74" s="103" t="s">
        <v>114</v>
      </c>
      <c r="E74" s="103" t="s">
        <v>255</v>
      </c>
      <c r="F74" s="103" t="s">
        <v>273</v>
      </c>
      <c r="G74" s="104">
        <v>1</v>
      </c>
      <c r="H74" s="105"/>
      <c r="I74" s="193">
        <v>273</v>
      </c>
      <c r="J74" s="59"/>
      <c r="K74" s="193">
        <v>309</v>
      </c>
      <c r="O74" s="194">
        <f t="shared" si="6"/>
        <v>60</v>
      </c>
    </row>
    <row r="75" spans="2:15" ht="13">
      <c r="B75" s="83" t="s">
        <v>89</v>
      </c>
      <c r="C75" s="84"/>
      <c r="D75" s="103" t="s">
        <v>78</v>
      </c>
      <c r="E75" s="103" t="s">
        <v>90</v>
      </c>
      <c r="F75" s="103" t="s">
        <v>298</v>
      </c>
      <c r="G75" s="104">
        <v>1</v>
      </c>
      <c r="H75" s="105"/>
      <c r="I75" s="200">
        <v>184</v>
      </c>
      <c r="J75" s="59"/>
      <c r="K75" s="200">
        <v>215</v>
      </c>
      <c r="M75" s="194" t="e">
        <f>+#REF!+1</f>
        <v>#REF!</v>
      </c>
      <c r="O75" s="194">
        <f t="shared" si="6"/>
        <v>61</v>
      </c>
    </row>
    <row r="76" spans="2:15" ht="13">
      <c r="B76" s="83" t="s">
        <v>192</v>
      </c>
      <c r="C76" s="84"/>
      <c r="D76" s="103" t="s">
        <v>114</v>
      </c>
      <c r="E76" s="103" t="s">
        <v>256</v>
      </c>
      <c r="F76" s="103" t="s">
        <v>412</v>
      </c>
      <c r="G76" s="104">
        <v>1</v>
      </c>
      <c r="H76" s="105"/>
      <c r="I76" s="200">
        <v>0</v>
      </c>
      <c r="J76" s="59"/>
      <c r="K76" s="200">
        <v>191</v>
      </c>
      <c r="M76" s="194" t="e">
        <f>+#REF!+1</f>
        <v>#REF!</v>
      </c>
      <c r="O76" s="194">
        <f t="shared" si="6"/>
        <v>62</v>
      </c>
    </row>
    <row r="77" spans="2:15" ht="13">
      <c r="B77" s="83" t="s">
        <v>106</v>
      </c>
      <c r="C77" s="84"/>
      <c r="D77" s="103" t="s">
        <v>120</v>
      </c>
      <c r="E77" s="103" t="s">
        <v>107</v>
      </c>
      <c r="F77" s="103" t="s">
        <v>298</v>
      </c>
      <c r="G77" s="104">
        <v>1</v>
      </c>
      <c r="H77" s="105"/>
      <c r="I77" s="200">
        <v>110</v>
      </c>
      <c r="J77" s="59"/>
      <c r="K77" s="200">
        <v>121</v>
      </c>
      <c r="M77" s="194" t="e">
        <f>+#REF!+1</f>
        <v>#REF!</v>
      </c>
      <c r="O77" s="194">
        <f t="shared" si="6"/>
        <v>63</v>
      </c>
    </row>
    <row r="78" spans="2:15" ht="15.5">
      <c r="B78" s="83" t="s">
        <v>620</v>
      </c>
      <c r="C78" s="228"/>
      <c r="D78" s="103" t="s">
        <v>95</v>
      </c>
      <c r="E78" s="103" t="s">
        <v>87</v>
      </c>
      <c r="F78" s="103" t="s">
        <v>412</v>
      </c>
      <c r="G78" s="104">
        <v>1</v>
      </c>
      <c r="H78" s="105"/>
      <c r="I78" s="193">
        <v>0</v>
      </c>
      <c r="J78" s="59"/>
      <c r="K78" s="193">
        <v>117</v>
      </c>
      <c r="M78" s="194" t="e">
        <f>+#REF!+1</f>
        <v>#REF!</v>
      </c>
      <c r="O78" s="194">
        <f t="shared" si="6"/>
        <v>64</v>
      </c>
    </row>
    <row r="79" spans="2:15" ht="13">
      <c r="B79" s="83" t="s">
        <v>203</v>
      </c>
      <c r="C79" s="84"/>
      <c r="D79" s="103" t="s">
        <v>114</v>
      </c>
      <c r="E79" s="103" t="s">
        <v>256</v>
      </c>
      <c r="F79" s="103" t="s">
        <v>412</v>
      </c>
      <c r="G79" s="104">
        <v>1</v>
      </c>
      <c r="H79" s="105"/>
      <c r="I79" s="193">
        <v>0</v>
      </c>
      <c r="J79" s="59"/>
      <c r="K79" s="193">
        <v>92</v>
      </c>
      <c r="M79" s="194" t="e">
        <f>+M77+1</f>
        <v>#REF!</v>
      </c>
      <c r="O79" s="194">
        <f t="shared" si="6"/>
        <v>65</v>
      </c>
    </row>
    <row r="80" spans="2:15" ht="13">
      <c r="B80" s="83" t="s">
        <v>108</v>
      </c>
      <c r="C80" s="84"/>
      <c r="D80" s="103" t="s">
        <v>120</v>
      </c>
      <c r="E80" s="103" t="s">
        <v>107</v>
      </c>
      <c r="F80" s="103" t="s">
        <v>273</v>
      </c>
      <c r="G80" s="104">
        <v>1</v>
      </c>
      <c r="H80" s="105"/>
      <c r="I80" s="200">
        <v>60</v>
      </c>
      <c r="J80" s="59"/>
      <c r="K80" s="200">
        <v>80</v>
      </c>
      <c r="M80" s="194" t="e">
        <f t="shared" ref="M80:M94" si="8">+M79+1</f>
        <v>#REF!</v>
      </c>
      <c r="O80" s="194">
        <f t="shared" si="6"/>
        <v>66</v>
      </c>
    </row>
    <row r="81" spans="2:16" ht="13">
      <c r="B81" s="83" t="s">
        <v>211</v>
      </c>
      <c r="C81" s="84"/>
      <c r="D81" s="103" t="s">
        <v>114</v>
      </c>
      <c r="E81" s="103" t="s">
        <v>256</v>
      </c>
      <c r="F81" s="103" t="s">
        <v>412</v>
      </c>
      <c r="G81" s="104">
        <v>1</v>
      </c>
      <c r="H81" s="105"/>
      <c r="I81" s="200">
        <v>0</v>
      </c>
      <c r="J81" s="59"/>
      <c r="K81" s="200">
        <v>73</v>
      </c>
      <c r="M81" s="194" t="e">
        <f>+#REF!+1</f>
        <v>#REF!</v>
      </c>
      <c r="O81" s="194">
        <f t="shared" si="6"/>
        <v>67</v>
      </c>
    </row>
    <row r="82" spans="2:16" ht="13">
      <c r="B82" s="83" t="s">
        <v>220</v>
      </c>
      <c r="C82" s="84"/>
      <c r="D82" s="103" t="s">
        <v>114</v>
      </c>
      <c r="E82" s="103" t="s">
        <v>256</v>
      </c>
      <c r="F82" s="103" t="s">
        <v>412</v>
      </c>
      <c r="G82" s="104">
        <v>1</v>
      </c>
      <c r="H82" s="105"/>
      <c r="I82" s="200">
        <v>0</v>
      </c>
      <c r="J82" s="59"/>
      <c r="K82" s="200">
        <v>67</v>
      </c>
      <c r="M82" s="194" t="e">
        <f>+#REF!+1</f>
        <v>#REF!</v>
      </c>
      <c r="O82" s="194">
        <f t="shared" si="6"/>
        <v>68</v>
      </c>
    </row>
    <row r="83" spans="2:16" ht="13">
      <c r="B83" s="83" t="s">
        <v>109</v>
      </c>
      <c r="C83" s="84"/>
      <c r="D83" s="103" t="s">
        <v>120</v>
      </c>
      <c r="E83" s="103" t="s">
        <v>107</v>
      </c>
      <c r="F83" s="103" t="s">
        <v>273</v>
      </c>
      <c r="G83" s="104">
        <v>1</v>
      </c>
      <c r="H83" s="105"/>
      <c r="I83" s="200">
        <v>55</v>
      </c>
      <c r="J83" s="59"/>
      <c r="K83" s="200">
        <v>56</v>
      </c>
      <c r="M83" s="194" t="e">
        <f>+#REF!+1</f>
        <v>#REF!</v>
      </c>
      <c r="O83" s="194">
        <f t="shared" si="6"/>
        <v>69</v>
      </c>
    </row>
    <row r="84" spans="2:16" ht="13">
      <c r="B84" s="83" t="s">
        <v>224</v>
      </c>
      <c r="C84" s="84"/>
      <c r="D84" s="103" t="s">
        <v>114</v>
      </c>
      <c r="E84" s="103" t="s">
        <v>255</v>
      </c>
      <c r="F84" s="103" t="s">
        <v>412</v>
      </c>
      <c r="G84" s="104">
        <v>1</v>
      </c>
      <c r="H84" s="105"/>
      <c r="I84" s="193">
        <v>0</v>
      </c>
      <c r="J84" s="59"/>
      <c r="K84" s="193">
        <v>53</v>
      </c>
      <c r="M84" s="194" t="e">
        <f t="shared" si="8"/>
        <v>#REF!</v>
      </c>
      <c r="O84" s="194">
        <f t="shared" si="6"/>
        <v>70</v>
      </c>
    </row>
    <row r="85" spans="2:16" ht="13">
      <c r="B85" s="83" t="s">
        <v>110</v>
      </c>
      <c r="C85" s="84"/>
      <c r="D85" s="103" t="s">
        <v>120</v>
      </c>
      <c r="E85" s="103" t="s">
        <v>107</v>
      </c>
      <c r="F85" s="103" t="s">
        <v>412</v>
      </c>
      <c r="G85" s="104">
        <v>1</v>
      </c>
      <c r="H85" s="105"/>
      <c r="I85" s="200">
        <v>0</v>
      </c>
      <c r="J85" s="59"/>
      <c r="K85" s="200">
        <v>48</v>
      </c>
      <c r="M85" s="194" t="e">
        <f t="shared" si="8"/>
        <v>#REF!</v>
      </c>
      <c r="O85" s="194">
        <f t="shared" si="6"/>
        <v>71</v>
      </c>
    </row>
    <row r="86" spans="2:16" ht="13">
      <c r="B86" s="83" t="s">
        <v>111</v>
      </c>
      <c r="C86" s="84"/>
      <c r="D86" s="103" t="s">
        <v>120</v>
      </c>
      <c r="E86" s="103" t="s">
        <v>107</v>
      </c>
      <c r="F86" s="103" t="s">
        <v>298</v>
      </c>
      <c r="G86" s="104">
        <v>1</v>
      </c>
      <c r="H86" s="105"/>
      <c r="I86" s="193">
        <v>45</v>
      </c>
      <c r="J86" s="59"/>
      <c r="K86" s="193">
        <v>47</v>
      </c>
      <c r="M86" s="194" t="e">
        <f t="shared" si="8"/>
        <v>#REF!</v>
      </c>
      <c r="O86" s="194">
        <f t="shared" si="6"/>
        <v>72</v>
      </c>
    </row>
    <row r="87" spans="2:16" ht="13">
      <c r="B87" s="83" t="s">
        <v>226</v>
      </c>
      <c r="C87" s="84"/>
      <c r="D87" s="103" t="s">
        <v>114</v>
      </c>
      <c r="E87" s="103" t="s">
        <v>257</v>
      </c>
      <c r="F87" s="103" t="s">
        <v>412</v>
      </c>
      <c r="G87" s="104">
        <v>1</v>
      </c>
      <c r="H87" s="105"/>
      <c r="I87" s="200">
        <v>0</v>
      </c>
      <c r="J87" s="59"/>
      <c r="K87" s="200">
        <v>33</v>
      </c>
      <c r="M87" s="194" t="e">
        <f>+M86+1</f>
        <v>#REF!</v>
      </c>
      <c r="O87" s="194">
        <f t="shared" si="6"/>
        <v>73</v>
      </c>
    </row>
    <row r="88" spans="2:16" ht="15.5">
      <c r="B88" s="83" t="s">
        <v>467</v>
      </c>
      <c r="C88" s="84"/>
      <c r="D88" s="103" t="s">
        <v>120</v>
      </c>
      <c r="E88" s="103" t="s">
        <v>112</v>
      </c>
      <c r="F88" s="103" t="s">
        <v>298</v>
      </c>
      <c r="G88" s="104">
        <v>0.5</v>
      </c>
      <c r="H88" s="105"/>
      <c r="I88" s="193">
        <v>25</v>
      </c>
      <c r="J88" s="59"/>
      <c r="K88" s="193">
        <v>25</v>
      </c>
      <c r="M88" s="194" t="e">
        <f t="shared" si="8"/>
        <v>#REF!</v>
      </c>
      <c r="O88" s="194">
        <f t="shared" si="6"/>
        <v>74</v>
      </c>
    </row>
    <row r="89" spans="2:16" ht="13">
      <c r="B89" s="83" t="s">
        <v>229</v>
      </c>
      <c r="C89" s="84"/>
      <c r="D89" s="103" t="s">
        <v>114</v>
      </c>
      <c r="E89" s="103" t="s">
        <v>255</v>
      </c>
      <c r="F89" s="103" t="s">
        <v>412</v>
      </c>
      <c r="G89" s="104">
        <v>1</v>
      </c>
      <c r="H89" s="105"/>
      <c r="I89" s="200">
        <v>0</v>
      </c>
      <c r="J89" s="59"/>
      <c r="K89" s="200">
        <v>23</v>
      </c>
      <c r="M89" s="194" t="e">
        <f t="shared" si="8"/>
        <v>#REF!</v>
      </c>
      <c r="O89" s="194">
        <f t="shared" si="6"/>
        <v>75</v>
      </c>
    </row>
    <row r="90" spans="2:16" ht="13">
      <c r="B90" s="83" t="s">
        <v>232</v>
      </c>
      <c r="C90" s="84"/>
      <c r="D90" s="103" t="s">
        <v>114</v>
      </c>
      <c r="E90" s="103" t="s">
        <v>255</v>
      </c>
      <c r="F90" s="103" t="s">
        <v>412</v>
      </c>
      <c r="G90" s="104">
        <v>1</v>
      </c>
      <c r="H90" s="105"/>
      <c r="I90" s="193">
        <v>0</v>
      </c>
      <c r="J90" s="59"/>
      <c r="K90" s="193">
        <v>20</v>
      </c>
      <c r="M90" s="194" t="e">
        <f t="shared" si="8"/>
        <v>#REF!</v>
      </c>
      <c r="O90" s="194">
        <f t="shared" si="6"/>
        <v>76</v>
      </c>
    </row>
    <row r="91" spans="2:16" ht="13">
      <c r="B91" s="83" t="s">
        <v>234</v>
      </c>
      <c r="C91" s="84"/>
      <c r="D91" s="103" t="s">
        <v>114</v>
      </c>
      <c r="E91" s="103" t="s">
        <v>257</v>
      </c>
      <c r="F91" s="103" t="s">
        <v>412</v>
      </c>
      <c r="G91" s="104">
        <v>1</v>
      </c>
      <c r="H91" s="105"/>
      <c r="I91" s="200">
        <v>0</v>
      </c>
      <c r="J91" s="59"/>
      <c r="K91" s="200">
        <v>12</v>
      </c>
      <c r="M91" s="194" t="e">
        <f t="shared" si="8"/>
        <v>#REF!</v>
      </c>
      <c r="O91" s="194">
        <f t="shared" si="6"/>
        <v>77</v>
      </c>
    </row>
    <row r="92" spans="2:16" ht="13">
      <c r="B92" s="83" t="s">
        <v>237</v>
      </c>
      <c r="C92" s="84"/>
      <c r="D92" s="103" t="s">
        <v>114</v>
      </c>
      <c r="E92" s="103" t="s">
        <v>258</v>
      </c>
      <c r="F92" s="103" t="s">
        <v>412</v>
      </c>
      <c r="G92" s="104">
        <v>1</v>
      </c>
      <c r="H92" s="105"/>
      <c r="I92" s="193">
        <v>0</v>
      </c>
      <c r="J92" s="59"/>
      <c r="K92" s="193">
        <v>10</v>
      </c>
      <c r="M92" s="194" t="e">
        <f t="shared" si="8"/>
        <v>#REF!</v>
      </c>
      <c r="O92" s="194">
        <f t="shared" si="6"/>
        <v>78</v>
      </c>
    </row>
    <row r="93" spans="2:16" ht="13">
      <c r="B93" s="83" t="s">
        <v>240</v>
      </c>
      <c r="C93" s="84"/>
      <c r="D93" s="103" t="s">
        <v>114</v>
      </c>
      <c r="E93" s="103" t="s">
        <v>256</v>
      </c>
      <c r="F93" s="103" t="s">
        <v>243</v>
      </c>
      <c r="G93" s="104">
        <v>1</v>
      </c>
      <c r="H93" s="105"/>
      <c r="I93" s="198">
        <v>0</v>
      </c>
      <c r="J93" s="59"/>
      <c r="K93" s="198">
        <v>4</v>
      </c>
      <c r="M93" s="194" t="e">
        <f t="shared" si="8"/>
        <v>#REF!</v>
      </c>
      <c r="O93" s="194">
        <f t="shared" si="6"/>
        <v>79</v>
      </c>
      <c r="P93" s="194" t="s">
        <v>275</v>
      </c>
    </row>
    <row r="94" spans="2:16" ht="13">
      <c r="B94" s="201" t="s">
        <v>62</v>
      </c>
      <c r="C94" s="84"/>
      <c r="D94" s="103"/>
      <c r="E94" s="103"/>
      <c r="F94" s="103"/>
      <c r="G94" s="104"/>
      <c r="H94" s="105"/>
      <c r="I94" s="200">
        <f>SUM(I63:I93)</f>
        <v>6560.5</v>
      </c>
      <c r="J94" s="59"/>
      <c r="K94" s="200">
        <f>SUM(K63:K93)</f>
        <v>9456</v>
      </c>
      <c r="M94" s="194" t="e">
        <f t="shared" si="8"/>
        <v>#REF!</v>
      </c>
      <c r="N94" s="194" t="s">
        <v>138</v>
      </c>
    </row>
    <row r="95" spans="2:16" ht="13.5" thickBot="1">
      <c r="B95" s="241" t="s">
        <v>377</v>
      </c>
      <c r="C95" s="240">
        <f>O93</f>
        <v>79</v>
      </c>
      <c r="I95" s="230">
        <f>+I46+I61+I94</f>
        <v>21607.5</v>
      </c>
      <c r="J95" s="231"/>
      <c r="K95" s="230">
        <f>+K46+K61+K94</f>
        <v>25967.25</v>
      </c>
    </row>
    <row r="96" spans="2:16" ht="13.5" thickTop="1">
      <c r="B96" s="229"/>
      <c r="I96" s="237"/>
      <c r="J96" s="231"/>
      <c r="K96" s="237"/>
    </row>
    <row r="97" spans="1:13" ht="13">
      <c r="B97" s="263" t="s">
        <v>513</v>
      </c>
      <c r="I97" s="237"/>
      <c r="J97" s="231"/>
      <c r="K97" s="237"/>
    </row>
    <row r="98" spans="1:13" ht="13.5">
      <c r="B98" s="238" t="s">
        <v>326</v>
      </c>
      <c r="I98" s="237"/>
      <c r="J98" s="231"/>
      <c r="K98" s="237"/>
    </row>
    <row r="99" spans="1:13" ht="13">
      <c r="B99" s="83" t="s">
        <v>493</v>
      </c>
      <c r="D99" s="103" t="s">
        <v>114</v>
      </c>
      <c r="E99" s="103" t="s">
        <v>254</v>
      </c>
      <c r="F99" s="103" t="s">
        <v>273</v>
      </c>
      <c r="G99" s="104">
        <v>1</v>
      </c>
      <c r="I99" s="193">
        <f>668</f>
        <v>668</v>
      </c>
      <c r="J99" s="204"/>
      <c r="K99" s="193">
        <f>760+68</f>
        <v>828</v>
      </c>
      <c r="M99" s="194" t="e">
        <f>+#REF!+1</f>
        <v>#REF!</v>
      </c>
    </row>
    <row r="100" spans="1:13" ht="13.5">
      <c r="B100" s="264" t="s">
        <v>490</v>
      </c>
      <c r="C100" s="264"/>
      <c r="D100" s="264"/>
      <c r="E100" s="264"/>
      <c r="F100" s="264"/>
      <c r="G100" s="264"/>
      <c r="H100" s="264"/>
      <c r="I100" s="264"/>
      <c r="J100" s="264"/>
      <c r="K100" s="264"/>
    </row>
    <row r="101" spans="1:13" ht="15.5">
      <c r="B101" s="83" t="s">
        <v>625</v>
      </c>
      <c r="C101" s="84"/>
      <c r="D101" s="103" t="s">
        <v>78</v>
      </c>
      <c r="E101" s="103" t="s">
        <v>85</v>
      </c>
      <c r="F101" s="103" t="s">
        <v>412</v>
      </c>
      <c r="G101" s="104">
        <v>1</v>
      </c>
      <c r="I101" s="193">
        <v>0</v>
      </c>
      <c r="J101" s="204"/>
      <c r="K101" s="193">
        <v>361</v>
      </c>
    </row>
    <row r="102" spans="1:13" ht="15.5">
      <c r="B102" s="83" t="s">
        <v>647</v>
      </c>
      <c r="C102" s="84"/>
      <c r="D102" s="103" t="s">
        <v>120</v>
      </c>
      <c r="E102" s="103" t="s">
        <v>107</v>
      </c>
      <c r="F102" s="103" t="s">
        <v>243</v>
      </c>
      <c r="G102" s="104">
        <v>1</v>
      </c>
      <c r="I102" s="193">
        <v>124</v>
      </c>
      <c r="J102" s="204"/>
      <c r="K102" s="193">
        <v>124</v>
      </c>
    </row>
    <row r="103" spans="1:13" ht="13">
      <c r="B103" s="229" t="s">
        <v>535</v>
      </c>
      <c r="I103" s="232">
        <f>SUM(I95:I102)</f>
        <v>22399.5</v>
      </c>
      <c r="J103" s="231"/>
      <c r="K103" s="232">
        <f>SUM(K95:K102)</f>
        <v>27280.25</v>
      </c>
    </row>
    <row r="104" spans="1:13" ht="13">
      <c r="B104" s="76"/>
      <c r="C104" s="76"/>
      <c r="D104" s="76"/>
      <c r="E104" s="76"/>
      <c r="F104" s="77"/>
      <c r="G104" s="76"/>
      <c r="H104" s="76"/>
      <c r="I104" s="235"/>
      <c r="J104" s="105"/>
      <c r="K104" s="235"/>
    </row>
    <row r="105" spans="1:13" ht="42.75" customHeight="1">
      <c r="A105" s="236">
        <v>-1</v>
      </c>
      <c r="B105" s="364" t="s">
        <v>642</v>
      </c>
      <c r="C105" s="364"/>
      <c r="D105" s="364"/>
      <c r="E105" s="364"/>
      <c r="F105" s="364"/>
      <c r="G105" s="364"/>
      <c r="H105" s="364"/>
      <c r="I105" s="364"/>
      <c r="J105" s="364"/>
      <c r="K105" s="364"/>
    </row>
    <row r="106" spans="1:13" ht="42.65" customHeight="1">
      <c r="A106" s="236">
        <v>-2</v>
      </c>
      <c r="B106" s="364" t="s">
        <v>285</v>
      </c>
      <c r="C106" s="364"/>
      <c r="D106" s="364"/>
      <c r="E106" s="364"/>
      <c r="F106" s="364"/>
      <c r="G106" s="364"/>
      <c r="H106" s="364"/>
      <c r="I106" s="364"/>
      <c r="J106" s="364"/>
      <c r="K106" s="364"/>
    </row>
    <row r="107" spans="1:13" ht="29.25" customHeight="1">
      <c r="A107" s="236">
        <v>-3</v>
      </c>
      <c r="B107" s="364" t="s">
        <v>118</v>
      </c>
      <c r="C107" s="364"/>
      <c r="D107" s="364"/>
      <c r="E107" s="364"/>
      <c r="F107" s="364"/>
      <c r="G107" s="364"/>
      <c r="H107" s="364"/>
      <c r="I107" s="364"/>
      <c r="J107" s="364"/>
      <c r="K107" s="364"/>
    </row>
    <row r="108" spans="1:13" ht="17.149999999999999" customHeight="1">
      <c r="A108" s="236">
        <v>-4</v>
      </c>
      <c r="B108" s="364" t="s">
        <v>623</v>
      </c>
      <c r="C108" s="364"/>
      <c r="D108" s="364"/>
      <c r="E108" s="364"/>
      <c r="F108" s="364"/>
      <c r="G108" s="364"/>
      <c r="H108" s="364"/>
      <c r="I108" s="364"/>
      <c r="J108" s="273"/>
      <c r="K108" s="273"/>
    </row>
    <row r="109" spans="1:13" ht="19.5" customHeight="1">
      <c r="A109" s="236">
        <v>-5</v>
      </c>
      <c r="B109" s="364" t="s">
        <v>455</v>
      </c>
      <c r="C109" s="364"/>
      <c r="D109" s="364"/>
      <c r="E109" s="364"/>
      <c r="F109" s="364"/>
      <c r="G109" s="364"/>
      <c r="H109" s="364"/>
      <c r="I109" s="364"/>
      <c r="J109" s="364"/>
      <c r="K109" s="364"/>
    </row>
    <row r="110" spans="1:13" ht="19.5" customHeight="1">
      <c r="A110" s="236">
        <v>-6</v>
      </c>
      <c r="B110" s="364" t="s">
        <v>644</v>
      </c>
      <c r="C110" s="364"/>
      <c r="D110" s="364"/>
      <c r="E110" s="364"/>
      <c r="F110" s="364"/>
      <c r="G110" s="364"/>
      <c r="H110" s="273"/>
      <c r="I110" s="273"/>
      <c r="J110" s="273"/>
      <c r="K110" s="273"/>
    </row>
    <row r="111" spans="1:13" ht="19.399999999999999" customHeight="1">
      <c r="A111" s="236">
        <v>-7</v>
      </c>
      <c r="B111" s="364" t="s">
        <v>133</v>
      </c>
      <c r="C111" s="364"/>
      <c r="D111" s="364"/>
      <c r="E111" s="364"/>
      <c r="F111" s="364"/>
      <c r="G111" s="364"/>
      <c r="H111" s="364"/>
      <c r="I111" s="364"/>
      <c r="J111" s="364"/>
      <c r="K111" s="364"/>
    </row>
    <row r="112" spans="1:13" ht="19.5" customHeight="1">
      <c r="A112" s="236">
        <v>-8</v>
      </c>
      <c r="B112" s="364" t="s">
        <v>410</v>
      </c>
      <c r="C112" s="364"/>
      <c r="D112" s="364"/>
      <c r="E112" s="364"/>
      <c r="F112" s="364"/>
      <c r="G112" s="364"/>
      <c r="H112" s="364"/>
      <c r="I112" s="364"/>
      <c r="J112" s="364"/>
      <c r="K112" s="364"/>
    </row>
    <row r="113" spans="1:11" ht="20.149999999999999" customHeight="1">
      <c r="A113" s="236">
        <v>-9</v>
      </c>
      <c r="B113" s="364" t="s">
        <v>343</v>
      </c>
      <c r="C113" s="364"/>
      <c r="D113" s="364"/>
      <c r="E113" s="364"/>
      <c r="F113" s="364"/>
      <c r="G113" s="364"/>
      <c r="H113" s="364"/>
      <c r="I113" s="364"/>
      <c r="J113" s="364"/>
      <c r="K113" s="364"/>
    </row>
    <row r="114" spans="1:11" ht="20.5" customHeight="1">
      <c r="A114" s="236">
        <v>-10</v>
      </c>
      <c r="B114" s="364" t="s">
        <v>626</v>
      </c>
      <c r="C114" s="364"/>
      <c r="D114" s="364"/>
      <c r="E114" s="364"/>
      <c r="F114" s="364"/>
      <c r="G114" s="364"/>
      <c r="H114" s="364"/>
      <c r="I114" s="364"/>
      <c r="J114" s="364"/>
      <c r="K114" s="364"/>
    </row>
    <row r="115" spans="1:11" ht="29.5" customHeight="1">
      <c r="A115" s="236">
        <v>-11</v>
      </c>
      <c r="B115" s="364" t="s">
        <v>650</v>
      </c>
      <c r="C115" s="364"/>
      <c r="D115" s="364"/>
      <c r="E115" s="364"/>
      <c r="F115" s="364"/>
      <c r="G115" s="364"/>
      <c r="H115" s="364"/>
      <c r="I115" s="364"/>
      <c r="J115" s="364"/>
      <c r="K115" s="364"/>
    </row>
  </sheetData>
  <autoFilter ref="A7:P95" xr:uid="{00000000-0009-0000-0000-000041000000}"/>
  <mergeCells count="11">
    <mergeCell ref="B111:K111"/>
    <mergeCell ref="B112:K112"/>
    <mergeCell ref="B113:K113"/>
    <mergeCell ref="B114:K114"/>
    <mergeCell ref="B115:K115"/>
    <mergeCell ref="B110:G110"/>
    <mergeCell ref="B105:K105"/>
    <mergeCell ref="B106:K106"/>
    <mergeCell ref="B107:K107"/>
    <mergeCell ref="B108:I108"/>
    <mergeCell ref="B109:K109"/>
  </mergeCells>
  <conditionalFormatting sqref="B8:K103">
    <cfRule type="expression" dxfId="115" priority="1">
      <formula>MOD(ROW(),2)=0</formula>
    </cfRule>
  </conditionalFormatting>
  <pageMargins left="0.45" right="0.45" top="0.25" bottom="0.25" header="0.3" footer="0.3"/>
  <pageSetup paperSize="17" scale="75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>
    <pageSetUpPr fitToPage="1"/>
  </sheetPr>
  <dimension ref="A1:K40"/>
  <sheetViews>
    <sheetView workbookViewId="0">
      <selection activeCell="L53" sqref="L53"/>
    </sheetView>
  </sheetViews>
  <sheetFormatPr defaultColWidth="8.81640625" defaultRowHeight="14"/>
  <cols>
    <col min="1" max="1" width="3.81640625" style="177" customWidth="1"/>
    <col min="2" max="2" width="53.1796875" style="147" customWidth="1"/>
    <col min="3" max="3" width="1.1796875" style="147" customWidth="1"/>
    <col min="4" max="4" width="14" style="147" customWidth="1"/>
    <col min="5" max="5" width="11.81640625" style="147" customWidth="1"/>
    <col min="6" max="6" width="10" style="147" bestFit="1" customWidth="1"/>
    <col min="7" max="7" width="1.1796875" style="147" customWidth="1"/>
    <col min="8" max="8" width="12.81640625" style="147" customWidth="1"/>
    <col min="9" max="9" width="2.81640625" style="147" customWidth="1"/>
    <col min="10" max="10" width="11.1796875" style="147" customWidth="1"/>
    <col min="11" max="11" width="26.81640625" style="147" customWidth="1"/>
    <col min="12" max="16384" width="8.81640625" style="147"/>
  </cols>
  <sheetData>
    <row r="1" spans="1:11">
      <c r="A1" s="147"/>
      <c r="B1" s="148"/>
    </row>
    <row r="2" spans="1:11">
      <c r="A2" s="150" t="s">
        <v>141</v>
      </c>
      <c r="C2" s="150"/>
    </row>
    <row r="3" spans="1:11">
      <c r="A3" s="147"/>
      <c r="F3" s="262"/>
    </row>
    <row r="4" spans="1:11" ht="14.5" thickBot="1">
      <c r="A4" s="147"/>
      <c r="B4" s="151"/>
      <c r="C4" s="152"/>
      <c r="D4" s="153" t="s">
        <v>142</v>
      </c>
      <c r="E4" s="153" t="s">
        <v>143</v>
      </c>
      <c r="F4" s="153" t="s">
        <v>476</v>
      </c>
      <c r="H4" s="153" t="s">
        <v>146</v>
      </c>
      <c r="J4" s="154" t="s">
        <v>261</v>
      </c>
      <c r="K4" s="154" t="s">
        <v>264</v>
      </c>
    </row>
    <row r="5" spans="1:11">
      <c r="A5" s="147"/>
      <c r="B5" s="151"/>
      <c r="C5" s="152"/>
      <c r="D5" s="152"/>
      <c r="E5" s="152"/>
      <c r="F5" s="152"/>
      <c r="H5" s="152"/>
    </row>
    <row r="6" spans="1:11">
      <c r="A6" s="147"/>
      <c r="B6" s="155" t="s">
        <v>638</v>
      </c>
      <c r="C6" s="155"/>
      <c r="D6" s="156">
        <f>'CPN Portfolio 09.30.17 '!K46</f>
        <v>7425.25</v>
      </c>
      <c r="E6" s="156">
        <f>'CPN Portfolio 09.30.17 '!K61</f>
        <v>9086</v>
      </c>
      <c r="F6" s="156">
        <f>'CPN Portfolio 09.30.17 '!K94</f>
        <v>9456</v>
      </c>
      <c r="G6" s="158"/>
      <c r="H6" s="156">
        <f>SUM(D6:G6)</f>
        <v>25967.25</v>
      </c>
      <c r="J6" s="159"/>
    </row>
    <row r="7" spans="1:11">
      <c r="B7" s="276"/>
      <c r="D7" s="267">
        <v>0</v>
      </c>
      <c r="E7" s="267"/>
      <c r="F7" s="267"/>
      <c r="G7" s="272"/>
      <c r="H7" s="267"/>
    </row>
    <row r="8" spans="1:11">
      <c r="B8" s="276"/>
      <c r="D8" s="267"/>
      <c r="E8" s="267"/>
      <c r="F8" s="267"/>
      <c r="G8" s="272"/>
      <c r="H8" s="267"/>
    </row>
    <row r="9" spans="1:11">
      <c r="A9" s="147"/>
      <c r="B9" s="155" t="s">
        <v>648</v>
      </c>
      <c r="C9" s="161"/>
      <c r="D9" s="214">
        <f>SUM(D6:D8)</f>
        <v>7425.25</v>
      </c>
      <c r="E9" s="214">
        <f t="shared" ref="E9:F9" si="0">SUM(E6:E8)</f>
        <v>9086</v>
      </c>
      <c r="F9" s="214">
        <f t="shared" si="0"/>
        <v>9456</v>
      </c>
      <c r="G9" s="214">
        <f>SUM(G6:G7)</f>
        <v>0</v>
      </c>
      <c r="H9" s="214">
        <f>SUM(H6:H8)</f>
        <v>25967.25</v>
      </c>
      <c r="J9" s="159">
        <f>H9-'CPN Portfolio 12.31.17'!K95</f>
        <v>0</v>
      </c>
    </row>
    <row r="10" spans="1:11">
      <c r="A10" s="147"/>
      <c r="B10" s="155"/>
      <c r="C10" s="161"/>
      <c r="D10" s="167"/>
      <c r="E10" s="167"/>
      <c r="F10" s="167"/>
      <c r="G10" s="168"/>
      <c r="H10" s="169"/>
    </row>
    <row r="11" spans="1:11">
      <c r="A11" s="147"/>
      <c r="B11" s="155"/>
      <c r="C11" s="161"/>
      <c r="D11" s="167"/>
      <c r="E11" s="167"/>
      <c r="F11" s="167"/>
      <c r="G11" s="168"/>
      <c r="H11" s="169"/>
    </row>
    <row r="12" spans="1:11">
      <c r="A12" s="147"/>
      <c r="B12" s="155" t="s">
        <v>491</v>
      </c>
      <c r="C12" s="161"/>
      <c r="D12" s="167"/>
      <c r="E12" s="167"/>
      <c r="F12" s="167"/>
      <c r="G12" s="168"/>
      <c r="H12" s="169"/>
    </row>
    <row r="13" spans="1:11">
      <c r="A13" s="147"/>
      <c r="B13" s="238" t="s">
        <v>326</v>
      </c>
      <c r="C13" s="161"/>
      <c r="D13" s="167"/>
      <c r="E13" s="167"/>
      <c r="F13" s="167"/>
      <c r="G13" s="168"/>
      <c r="H13" s="169"/>
    </row>
    <row r="14" spans="1:11">
      <c r="A14" s="147"/>
      <c r="B14" s="160" t="s">
        <v>494</v>
      </c>
      <c r="C14" s="161"/>
      <c r="D14" s="274">
        <v>0</v>
      </c>
      <c r="E14" s="274">
        <v>0</v>
      </c>
      <c r="F14" s="274">
        <f>'CPN Portfolio 12.31.17'!K99</f>
        <v>828</v>
      </c>
      <c r="G14" s="168"/>
      <c r="H14" s="275">
        <f>SUM(D14:F14)</f>
        <v>828</v>
      </c>
    </row>
    <row r="15" spans="1:11">
      <c r="A15" s="147"/>
      <c r="B15" s="160" t="s">
        <v>425</v>
      </c>
      <c r="C15" s="161"/>
      <c r="D15" s="167">
        <f>SUM(D14:D14)</f>
        <v>0</v>
      </c>
      <c r="E15" s="167">
        <f>SUM(E14:E14)</f>
        <v>0</v>
      </c>
      <c r="F15" s="167">
        <f>SUM(F14:F14)</f>
        <v>828</v>
      </c>
      <c r="G15" s="167">
        <f>SUM(G14:G14)</f>
        <v>0</v>
      </c>
      <c r="H15" s="167">
        <f>SUM(H14:H14)</f>
        <v>828</v>
      </c>
    </row>
    <row r="16" spans="1:11">
      <c r="A16" s="147"/>
      <c r="B16" s="239" t="s">
        <v>360</v>
      </c>
      <c r="C16" s="161"/>
      <c r="D16" s="167"/>
      <c r="E16" s="167"/>
      <c r="F16" s="167"/>
      <c r="G16" s="168"/>
      <c r="H16" s="169"/>
    </row>
    <row r="17" spans="1:10">
      <c r="A17" s="147"/>
      <c r="B17" s="160" t="s">
        <v>627</v>
      </c>
      <c r="C17" s="161"/>
      <c r="D17" s="167"/>
      <c r="E17" s="167">
        <f>'CPN Portfolio 12.31.17'!K101</f>
        <v>361</v>
      </c>
      <c r="F17" s="167"/>
      <c r="G17" s="168"/>
      <c r="H17" s="169">
        <v>361</v>
      </c>
    </row>
    <row r="18" spans="1:10">
      <c r="A18" s="147"/>
      <c r="B18" s="160" t="s">
        <v>649</v>
      </c>
      <c r="C18" s="161"/>
      <c r="D18" s="167"/>
      <c r="E18" s="167"/>
      <c r="F18" s="167">
        <v>124</v>
      </c>
      <c r="G18" s="168"/>
      <c r="H18" s="169">
        <f>F18</f>
        <v>124</v>
      </c>
    </row>
    <row r="19" spans="1:10" ht="14.5" thickBot="1">
      <c r="A19" s="147"/>
      <c r="B19" s="160" t="s">
        <v>586</v>
      </c>
      <c r="C19" s="161"/>
      <c r="D19" s="171">
        <f>SUM(D15:D17)</f>
        <v>0</v>
      </c>
      <c r="E19" s="171">
        <f>SUM(E15:E17)</f>
        <v>361</v>
      </c>
      <c r="F19" s="171">
        <f>SUM(F15:F16)</f>
        <v>828</v>
      </c>
      <c r="G19" s="171">
        <f>SUM(G15:G16)</f>
        <v>0</v>
      </c>
      <c r="H19" s="171">
        <f>SUM(H15:H18)</f>
        <v>1313</v>
      </c>
      <c r="J19" s="159"/>
    </row>
    <row r="20" spans="1:10" ht="14.5" thickTop="1">
      <c r="A20" s="147"/>
      <c r="B20" s="160"/>
      <c r="C20" s="161"/>
      <c r="D20" s="173"/>
      <c r="E20" s="173"/>
      <c r="F20" s="174"/>
      <c r="G20" s="175"/>
      <c r="H20" s="176"/>
    </row>
    <row r="21" spans="1:10" ht="14.5" thickBot="1">
      <c r="A21" s="147"/>
      <c r="B21" s="148" t="s">
        <v>303</v>
      </c>
      <c r="C21" s="161"/>
      <c r="D21" s="179">
        <f>+D9+D19</f>
        <v>7425.25</v>
      </c>
      <c r="E21" s="179">
        <f>+E9+E19</f>
        <v>9447</v>
      </c>
      <c r="F21" s="179">
        <f>+F9+F19</f>
        <v>10284</v>
      </c>
      <c r="G21" s="175"/>
      <c r="H21" s="179">
        <f>+H9+H19</f>
        <v>27280.25</v>
      </c>
      <c r="J21" s="159">
        <f>H21-'CPN Portfolio 3.31.18'!K103</f>
        <v>0</v>
      </c>
    </row>
    <row r="22" spans="1:10">
      <c r="A22" s="147"/>
    </row>
    <row r="23" spans="1:10">
      <c r="A23" s="147"/>
      <c r="H23" s="244" t="s">
        <v>409</v>
      </c>
      <c r="J23" s="265"/>
    </row>
    <row r="24" spans="1:10">
      <c r="B24" s="243" t="s">
        <v>387</v>
      </c>
      <c r="C24"/>
      <c r="D24" t="s">
        <v>388</v>
      </c>
      <c r="H24" s="147">
        <v>10</v>
      </c>
    </row>
    <row r="25" spans="1:10">
      <c r="B25" s="243" t="s">
        <v>389</v>
      </c>
      <c r="C25"/>
      <c r="D25" t="s">
        <v>390</v>
      </c>
      <c r="H25" s="147">
        <v>44</v>
      </c>
      <c r="J25" s="159"/>
    </row>
    <row r="26" spans="1:10">
      <c r="B26" s="243" t="s">
        <v>391</v>
      </c>
      <c r="C26"/>
      <c r="D26" t="s">
        <v>392</v>
      </c>
      <c r="H26" s="147">
        <f>14+28</f>
        <v>42</v>
      </c>
    </row>
    <row r="27" spans="1:10">
      <c r="B27" s="243" t="s">
        <v>393</v>
      </c>
      <c r="C27"/>
      <c r="D27" t="s">
        <v>394</v>
      </c>
      <c r="H27" s="147">
        <v>12</v>
      </c>
    </row>
    <row r="28" spans="1:10">
      <c r="B28" s="243" t="s">
        <v>395</v>
      </c>
      <c r="C28"/>
      <c r="D28" t="s">
        <v>396</v>
      </c>
      <c r="H28" s="147">
        <f>6+9</f>
        <v>15</v>
      </c>
    </row>
    <row r="29" spans="1:10">
      <c r="B29" s="243" t="s">
        <v>397</v>
      </c>
      <c r="C29"/>
      <c r="D29" t="s">
        <v>404</v>
      </c>
      <c r="H29" s="147">
        <v>12</v>
      </c>
    </row>
    <row r="30" spans="1:10">
      <c r="B30" s="243" t="s">
        <v>406</v>
      </c>
      <c r="C30"/>
      <c r="D30" t="s">
        <v>407</v>
      </c>
      <c r="H30" s="147">
        <v>15</v>
      </c>
    </row>
    <row r="31" spans="1:10">
      <c r="B31" s="243" t="s">
        <v>398</v>
      </c>
      <c r="C31"/>
      <c r="D31" t="s">
        <v>399</v>
      </c>
      <c r="F31" s="147" t="s">
        <v>582</v>
      </c>
      <c r="H31" s="147">
        <v>19</v>
      </c>
    </row>
    <row r="32" spans="1:10">
      <c r="B32" s="243" t="s">
        <v>400</v>
      </c>
      <c r="C32"/>
      <c r="D32" t="s">
        <v>401</v>
      </c>
      <c r="H32" s="147">
        <v>20</v>
      </c>
    </row>
    <row r="33" spans="2:8">
      <c r="B33" s="243" t="s">
        <v>434</v>
      </c>
      <c r="C33"/>
      <c r="D33" t="s">
        <v>435</v>
      </c>
      <c r="H33" s="147">
        <v>10</v>
      </c>
    </row>
    <row r="34" spans="2:8">
      <c r="B34" s="243" t="s">
        <v>434</v>
      </c>
      <c r="C34"/>
      <c r="D34" s="73" t="s">
        <v>484</v>
      </c>
      <c r="H34" s="147">
        <v>10</v>
      </c>
    </row>
    <row r="35" spans="2:8" ht="14.5" thickBot="1">
      <c r="B35" s="243"/>
      <c r="C35"/>
      <c r="D35"/>
      <c r="H35" s="245">
        <f>SUM(H24:H34)</f>
        <v>209</v>
      </c>
    </row>
    <row r="36" spans="2:8" ht="14.5" thickTop="1">
      <c r="B36" s="243" t="s">
        <v>402</v>
      </c>
      <c r="C36"/>
      <c r="D36" t="s">
        <v>485</v>
      </c>
    </row>
    <row r="37" spans="2:8">
      <c r="B37" s="243" t="s">
        <v>403</v>
      </c>
      <c r="C37"/>
      <c r="D37" t="s">
        <v>405</v>
      </c>
    </row>
    <row r="39" spans="2:8">
      <c r="B39" s="243" t="s">
        <v>429</v>
      </c>
      <c r="D39" s="147" t="s">
        <v>430</v>
      </c>
    </row>
    <row r="40" spans="2:8">
      <c r="B40" s="243" t="s">
        <v>402</v>
      </c>
      <c r="D40" t="s">
        <v>437</v>
      </c>
      <c r="E40"/>
    </row>
  </sheetData>
  <conditionalFormatting sqref="B13">
    <cfRule type="expression" dxfId="114" priority="2">
      <formula>MOD(ROW(),2)=0</formula>
    </cfRule>
  </conditionalFormatting>
  <conditionalFormatting sqref="B17:B18">
    <cfRule type="expression" dxfId="113" priority="1">
      <formula>MOD(ROW(),2)=0</formula>
    </cfRule>
  </conditionalFormatting>
  <pageMargins left="0.7" right="0.7" top="0.75" bottom="0.75" header="0.3" footer="0.3"/>
  <pageSetup scale="83" orientation="landscape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>
    <pageSetUpPr fitToPage="1"/>
  </sheetPr>
  <dimension ref="A1:K39"/>
  <sheetViews>
    <sheetView workbookViewId="0">
      <selection activeCell="L53" sqref="L53"/>
    </sheetView>
  </sheetViews>
  <sheetFormatPr defaultColWidth="8.81640625" defaultRowHeight="14"/>
  <cols>
    <col min="1" max="1" width="3.81640625" style="177" customWidth="1"/>
    <col min="2" max="2" width="53.1796875" style="147" customWidth="1"/>
    <col min="3" max="3" width="1.1796875" style="147" customWidth="1"/>
    <col min="4" max="4" width="14" style="147" customWidth="1"/>
    <col min="5" max="5" width="11.81640625" style="147" customWidth="1"/>
    <col min="6" max="6" width="10" style="147" bestFit="1" customWidth="1"/>
    <col min="7" max="7" width="1.1796875" style="147" customWidth="1"/>
    <col min="8" max="8" width="12.81640625" style="147" customWidth="1"/>
    <col min="9" max="9" width="2.81640625" style="147" customWidth="1"/>
    <col min="10" max="10" width="11.1796875" style="147" customWidth="1"/>
    <col min="11" max="11" width="26.81640625" style="147" customWidth="1"/>
    <col min="12" max="16384" width="8.81640625" style="147"/>
  </cols>
  <sheetData>
    <row r="1" spans="1:11">
      <c r="A1" s="147"/>
      <c r="B1" s="148"/>
    </row>
    <row r="2" spans="1:11">
      <c r="A2" s="150" t="s">
        <v>141</v>
      </c>
      <c r="C2" s="150"/>
    </row>
    <row r="3" spans="1:11">
      <c r="A3" s="147"/>
      <c r="F3" s="262"/>
    </row>
    <row r="4" spans="1:11" ht="14.5" thickBot="1">
      <c r="A4" s="147"/>
      <c r="B4" s="151"/>
      <c r="C4" s="152"/>
      <c r="D4" s="153" t="s">
        <v>142</v>
      </c>
      <c r="E4" s="153" t="s">
        <v>143</v>
      </c>
      <c r="F4" s="153" t="s">
        <v>476</v>
      </c>
      <c r="H4" s="153" t="s">
        <v>146</v>
      </c>
      <c r="J4" s="154" t="s">
        <v>261</v>
      </c>
      <c r="K4" s="154" t="s">
        <v>264</v>
      </c>
    </row>
    <row r="5" spans="1:11">
      <c r="A5" s="147"/>
      <c r="B5" s="151"/>
      <c r="C5" s="152"/>
      <c r="D5" s="152"/>
      <c r="E5" s="152"/>
      <c r="F5" s="152"/>
      <c r="H5" s="152"/>
    </row>
    <row r="6" spans="1:11">
      <c r="A6" s="147"/>
      <c r="B6" s="155" t="s">
        <v>638</v>
      </c>
      <c r="C6" s="155"/>
      <c r="D6" s="156">
        <f>'CPN Portfolio 09.30.17 '!I46</f>
        <v>6482</v>
      </c>
      <c r="E6" s="156">
        <f>'CPN Portfolio 09.30.17 '!I61</f>
        <v>8565</v>
      </c>
      <c r="F6" s="156">
        <f>'CPN Portfolio 09.30.17 '!I94</f>
        <v>6560.5</v>
      </c>
      <c r="G6" s="158"/>
      <c r="H6" s="156">
        <f>SUM(D6:G6)</f>
        <v>21607.5</v>
      </c>
      <c r="J6" s="159"/>
    </row>
    <row r="7" spans="1:11">
      <c r="B7" s="276"/>
      <c r="D7" s="267"/>
      <c r="E7" s="267"/>
      <c r="F7" s="267"/>
      <c r="G7" s="272"/>
      <c r="H7" s="267"/>
    </row>
    <row r="8" spans="1:11">
      <c r="B8" s="276"/>
      <c r="D8" s="267"/>
      <c r="E8" s="267"/>
      <c r="F8" s="267"/>
      <c r="G8" s="272"/>
      <c r="H8" s="267"/>
    </row>
    <row r="9" spans="1:11">
      <c r="A9" s="147"/>
      <c r="B9" s="155" t="s">
        <v>648</v>
      </c>
      <c r="C9" s="161"/>
      <c r="D9" s="214">
        <f>SUM(D6:D8)</f>
        <v>6482</v>
      </c>
      <c r="E9" s="214">
        <f t="shared" ref="E9:F9" si="0">SUM(E6:E8)</f>
        <v>8565</v>
      </c>
      <c r="F9" s="214">
        <f t="shared" si="0"/>
        <v>6560.5</v>
      </c>
      <c r="G9" s="214">
        <f>SUM(G6:G7)</f>
        <v>0</v>
      </c>
      <c r="H9" s="214">
        <f>SUM(H6:H8)</f>
        <v>21607.5</v>
      </c>
      <c r="J9" s="159">
        <f>H9-'CPN Portfolio 3.31.18'!I95</f>
        <v>0</v>
      </c>
    </row>
    <row r="10" spans="1:11">
      <c r="A10" s="147"/>
      <c r="B10" s="155"/>
      <c r="C10" s="161"/>
      <c r="D10" s="167"/>
      <c r="E10" s="167"/>
      <c r="F10" s="167"/>
      <c r="G10" s="168"/>
      <c r="H10" s="169"/>
    </row>
    <row r="11" spans="1:11">
      <c r="A11" s="147"/>
      <c r="B11" s="155"/>
      <c r="C11" s="161"/>
      <c r="D11" s="167"/>
      <c r="E11" s="167"/>
      <c r="F11" s="167"/>
      <c r="G11" s="168"/>
      <c r="H11" s="169"/>
    </row>
    <row r="12" spans="1:11">
      <c r="A12" s="147"/>
      <c r="B12" s="155" t="s">
        <v>538</v>
      </c>
      <c r="C12" s="161"/>
      <c r="D12" s="167"/>
      <c r="E12" s="167"/>
      <c r="F12" s="167"/>
      <c r="G12" s="168"/>
      <c r="H12" s="169"/>
    </row>
    <row r="13" spans="1:11">
      <c r="A13" s="147"/>
      <c r="B13" s="238" t="s">
        <v>326</v>
      </c>
      <c r="C13" s="161"/>
      <c r="D13" s="167"/>
      <c r="E13" s="167"/>
      <c r="F13" s="167"/>
      <c r="G13" s="168"/>
      <c r="H13" s="169" t="s">
        <v>582</v>
      </c>
    </row>
    <row r="14" spans="1:11">
      <c r="A14" s="147"/>
      <c r="B14" s="160" t="s">
        <v>494</v>
      </c>
      <c r="C14" s="161"/>
      <c r="D14" s="274">
        <v>0</v>
      </c>
      <c r="E14" s="274">
        <v>0</v>
      </c>
      <c r="F14" s="274">
        <f>'CPN Portfolio 12.31.17'!I99</f>
        <v>668</v>
      </c>
      <c r="G14" s="168"/>
      <c r="H14" s="275">
        <f>SUM(D14:F14)</f>
        <v>668</v>
      </c>
    </row>
    <row r="15" spans="1:11">
      <c r="A15" s="147"/>
      <c r="B15" s="160" t="s">
        <v>425</v>
      </c>
      <c r="C15" s="161"/>
      <c r="D15" s="167">
        <f>SUM(D14:D14)</f>
        <v>0</v>
      </c>
      <c r="E15" s="167">
        <f>SUM(E14:E14)</f>
        <v>0</v>
      </c>
      <c r="F15" s="167">
        <f>SUM(F14:F14)</f>
        <v>668</v>
      </c>
      <c r="G15" s="167">
        <f>SUM(G14:G14)</f>
        <v>0</v>
      </c>
      <c r="H15" s="167">
        <f>SUM(H14:H14)</f>
        <v>668</v>
      </c>
    </row>
    <row r="16" spans="1:11">
      <c r="A16" s="147"/>
      <c r="B16" s="239" t="s">
        <v>360</v>
      </c>
      <c r="C16" s="161"/>
      <c r="D16" s="167"/>
      <c r="E16" s="167"/>
      <c r="F16" s="167"/>
      <c r="G16" s="168"/>
      <c r="H16" s="169"/>
    </row>
    <row r="17" spans="1:10">
      <c r="A17" s="147"/>
      <c r="B17" s="83" t="s">
        <v>649</v>
      </c>
      <c r="C17" s="161"/>
      <c r="D17" s="167"/>
      <c r="E17" s="167">
        <f>'CPN Portfolio 09.30.17 '!I101</f>
        <v>0</v>
      </c>
      <c r="F17" s="167">
        <v>124</v>
      </c>
      <c r="G17" s="168"/>
      <c r="H17" s="169">
        <f>SUM(D17:F17)</f>
        <v>124</v>
      </c>
    </row>
    <row r="18" spans="1:10" ht="14.5" thickBot="1">
      <c r="A18" s="147"/>
      <c r="B18" s="160" t="s">
        <v>587</v>
      </c>
      <c r="C18" s="161"/>
      <c r="D18" s="171">
        <f>SUM(D17:D17)</f>
        <v>0</v>
      </c>
      <c r="E18" s="171">
        <f>SUM(E17:E17)</f>
        <v>0</v>
      </c>
      <c r="F18" s="171">
        <f>SUM(F17:F17)</f>
        <v>124</v>
      </c>
      <c r="G18" s="171">
        <f>SUM(G17:G17)</f>
        <v>0</v>
      </c>
      <c r="H18" s="171">
        <f>SUM(H17:H17)</f>
        <v>124</v>
      </c>
      <c r="J18" s="159"/>
    </row>
    <row r="19" spans="1:10" ht="14.5" thickTop="1">
      <c r="A19" s="147"/>
      <c r="B19" s="160"/>
      <c r="C19" s="161"/>
      <c r="D19" s="173"/>
      <c r="E19" s="173"/>
      <c r="F19" s="174"/>
      <c r="G19" s="175"/>
      <c r="H19" s="176"/>
    </row>
    <row r="20" spans="1:10" ht="14.5" thickBot="1">
      <c r="A20" s="147"/>
      <c r="B20" s="148" t="s">
        <v>537</v>
      </c>
      <c r="C20" s="161"/>
      <c r="D20" s="179">
        <f>+D9+D15+D18</f>
        <v>6482</v>
      </c>
      <c r="E20" s="179">
        <f>+E9+E15+E18</f>
        <v>8565</v>
      </c>
      <c r="F20" s="179">
        <f>+F9+F15+F18</f>
        <v>7352.5</v>
      </c>
      <c r="G20" s="179">
        <f>+G9+G15+G18</f>
        <v>0</v>
      </c>
      <c r="H20" s="179">
        <f>+H9+H15+H18</f>
        <v>22399.5</v>
      </c>
      <c r="J20" s="159">
        <f>H20-'CPN Portfolio 3.31.18'!I103</f>
        <v>0</v>
      </c>
    </row>
    <row r="21" spans="1:10">
      <c r="A21" s="147"/>
    </row>
    <row r="22" spans="1:10">
      <c r="A22" s="147"/>
      <c r="H22" s="244" t="s">
        <v>409</v>
      </c>
      <c r="J22" s="265"/>
    </row>
    <row r="23" spans="1:10">
      <c r="B23" s="243" t="s">
        <v>387</v>
      </c>
      <c r="C23"/>
      <c r="D23" t="s">
        <v>388</v>
      </c>
      <c r="H23" s="147">
        <v>10</v>
      </c>
    </row>
    <row r="24" spans="1:10">
      <c r="B24" s="243" t="s">
        <v>389</v>
      </c>
      <c r="C24"/>
      <c r="D24" t="s">
        <v>390</v>
      </c>
      <c r="H24" s="147">
        <v>44</v>
      </c>
      <c r="J24" s="159"/>
    </row>
    <row r="25" spans="1:10">
      <c r="B25" s="243" t="s">
        <v>391</v>
      </c>
      <c r="C25"/>
      <c r="D25" t="s">
        <v>392</v>
      </c>
      <c r="H25" s="147">
        <f>14+28</f>
        <v>42</v>
      </c>
    </row>
    <row r="26" spans="1:10">
      <c r="B26" s="243" t="s">
        <v>393</v>
      </c>
      <c r="C26"/>
      <c r="D26" t="s">
        <v>394</v>
      </c>
      <c r="H26" s="147">
        <v>12</v>
      </c>
    </row>
    <row r="27" spans="1:10">
      <c r="B27" s="243" t="s">
        <v>395</v>
      </c>
      <c r="C27"/>
      <c r="D27" t="s">
        <v>396</v>
      </c>
      <c r="H27" s="147">
        <f>6+9</f>
        <v>15</v>
      </c>
    </row>
    <row r="28" spans="1:10">
      <c r="B28" s="243" t="s">
        <v>397</v>
      </c>
      <c r="C28"/>
      <c r="D28" t="s">
        <v>404</v>
      </c>
      <c r="H28" s="147">
        <v>12</v>
      </c>
    </row>
    <row r="29" spans="1:10">
      <c r="B29" s="243" t="s">
        <v>406</v>
      </c>
      <c r="C29"/>
      <c r="D29" t="s">
        <v>407</v>
      </c>
      <c r="H29" s="147">
        <v>15</v>
      </c>
    </row>
    <row r="30" spans="1:10">
      <c r="B30" s="243" t="s">
        <v>398</v>
      </c>
      <c r="C30"/>
      <c r="D30" t="s">
        <v>399</v>
      </c>
      <c r="H30" s="147">
        <v>19</v>
      </c>
    </row>
    <row r="31" spans="1:10">
      <c r="B31" s="243" t="s">
        <v>400</v>
      </c>
      <c r="C31"/>
      <c r="D31" t="s">
        <v>401</v>
      </c>
      <c r="H31" s="147">
        <v>20</v>
      </c>
    </row>
    <row r="32" spans="1:10">
      <c r="B32" s="243" t="s">
        <v>434</v>
      </c>
      <c r="C32"/>
      <c r="D32" t="s">
        <v>435</v>
      </c>
      <c r="H32" s="147">
        <v>10</v>
      </c>
    </row>
    <row r="33" spans="2:8">
      <c r="B33" s="243" t="s">
        <v>434</v>
      </c>
      <c r="C33"/>
      <c r="D33" s="73" t="s">
        <v>484</v>
      </c>
      <c r="H33" s="147">
        <v>10</v>
      </c>
    </row>
    <row r="34" spans="2:8" ht="14.5" thickBot="1">
      <c r="B34" s="243"/>
      <c r="C34"/>
      <c r="D34"/>
      <c r="H34" s="245">
        <f>SUM(H23:H33)</f>
        <v>209</v>
      </c>
    </row>
    <row r="35" spans="2:8" ht="14.5" thickTop="1">
      <c r="B35" s="243" t="s">
        <v>402</v>
      </c>
      <c r="C35"/>
      <c r="D35" t="s">
        <v>485</v>
      </c>
    </row>
    <row r="36" spans="2:8">
      <c r="B36" s="243" t="s">
        <v>403</v>
      </c>
      <c r="C36"/>
      <c r="D36" t="s">
        <v>405</v>
      </c>
    </row>
    <row r="38" spans="2:8">
      <c r="B38" s="243" t="s">
        <v>429</v>
      </c>
      <c r="D38" s="147" t="s">
        <v>430</v>
      </c>
    </row>
    <row r="39" spans="2:8">
      <c r="B39" s="243" t="s">
        <v>402</v>
      </c>
      <c r="D39" t="s">
        <v>437</v>
      </c>
      <c r="E39"/>
    </row>
  </sheetData>
  <conditionalFormatting sqref="B13">
    <cfRule type="expression" dxfId="112" priority="3">
      <formula>MOD(ROW(),2)=0</formula>
    </cfRule>
  </conditionalFormatting>
  <conditionalFormatting sqref="B17">
    <cfRule type="expression" dxfId="111" priority="1">
      <formula>MOD(ROW(),2)=0</formula>
    </cfRule>
  </conditionalFormatting>
  <pageMargins left="0.7" right="0.7" top="0.75" bottom="0.75" header="0.3" footer="0.3"/>
  <pageSetup scale="83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1:K53"/>
  <sheetViews>
    <sheetView topLeftCell="A4" workbookViewId="0">
      <selection activeCell="L53" sqref="L53"/>
    </sheetView>
  </sheetViews>
  <sheetFormatPr defaultColWidth="8.81640625" defaultRowHeight="14"/>
  <cols>
    <col min="1" max="1" width="5.1796875" style="177" customWidth="1"/>
    <col min="2" max="2" width="53.1796875" style="147" customWidth="1"/>
    <col min="3" max="3" width="1.1796875" style="147" customWidth="1"/>
    <col min="4" max="4" width="14" style="147" customWidth="1"/>
    <col min="5" max="5" width="11.81640625" style="147" customWidth="1"/>
    <col min="6" max="6" width="10" style="147" bestFit="1" customWidth="1"/>
    <col min="7" max="7" width="1.1796875" style="147" customWidth="1"/>
    <col min="8" max="8" width="12.81640625" style="147" customWidth="1"/>
    <col min="9" max="9" width="2.81640625" style="147" customWidth="1"/>
    <col min="10" max="10" width="9.1796875" style="147" customWidth="1"/>
    <col min="11" max="11" width="15.1796875" style="147" customWidth="1"/>
    <col min="12" max="16384" width="8.81640625" style="147"/>
  </cols>
  <sheetData>
    <row r="1" spans="1:11">
      <c r="A1" s="147"/>
      <c r="B1" s="148"/>
    </row>
    <row r="2" spans="1:11">
      <c r="A2" s="150" t="s">
        <v>141</v>
      </c>
      <c r="C2" s="150"/>
    </row>
    <row r="3" spans="1:11">
      <c r="A3" s="147"/>
      <c r="F3" s="262"/>
    </row>
    <row r="4" spans="1:11" ht="14.5" thickBot="1">
      <c r="A4" s="147"/>
      <c r="B4" s="151"/>
      <c r="C4" s="152"/>
      <c r="D4" s="153" t="s">
        <v>142</v>
      </c>
      <c r="E4" s="153" t="s">
        <v>143</v>
      </c>
      <c r="F4" s="153" t="s">
        <v>476</v>
      </c>
      <c r="H4" s="153" t="s">
        <v>146</v>
      </c>
      <c r="J4" s="154" t="s">
        <v>261</v>
      </c>
      <c r="K4" s="154" t="s">
        <v>264</v>
      </c>
    </row>
    <row r="5" spans="1:11">
      <c r="A5" s="147"/>
      <c r="B5" s="151"/>
      <c r="C5" s="152"/>
      <c r="D5" s="152"/>
      <c r="E5" s="152"/>
      <c r="F5" s="152"/>
      <c r="H5" s="152"/>
    </row>
    <row r="6" spans="1:11">
      <c r="A6" s="147"/>
      <c r="B6" s="155" t="s">
        <v>747</v>
      </c>
      <c r="C6" s="155"/>
      <c r="D6" s="156">
        <f>'CPN Portfolio 12.31.20 '!K46</f>
        <v>7590</v>
      </c>
      <c r="E6" s="156">
        <f>'CPN Portfolio 12.31.20 '!K60</f>
        <v>8947</v>
      </c>
      <c r="F6" s="156">
        <f>'CPN Portfolio 12.31.20 '!K90</f>
        <v>9330</v>
      </c>
      <c r="G6" s="156"/>
      <c r="H6" s="307">
        <f>SUM(D6:G6)</f>
        <v>25867</v>
      </c>
      <c r="J6" s="159"/>
    </row>
    <row r="7" spans="1:11">
      <c r="B7" s="83"/>
      <c r="C7" s="161"/>
      <c r="D7" s="170">
        <v>0</v>
      </c>
      <c r="E7" s="170">
        <v>0</v>
      </c>
      <c r="F7" s="170"/>
      <c r="G7" s="166"/>
      <c r="H7" s="308">
        <f>SUM(D7:F7)</f>
        <v>0</v>
      </c>
    </row>
    <row r="8" spans="1:11" ht="14.5" thickBot="1">
      <c r="A8" s="147"/>
      <c r="B8" s="155" t="s">
        <v>775</v>
      </c>
      <c r="C8" s="161"/>
      <c r="D8" s="288">
        <f>SUM(D6:D7)</f>
        <v>7590</v>
      </c>
      <c r="E8" s="288">
        <f>SUM(E6:E7)</f>
        <v>8947</v>
      </c>
      <c r="F8" s="288">
        <f>SUM(F6:F7)</f>
        <v>9330</v>
      </c>
      <c r="G8" s="288"/>
      <c r="H8" s="309">
        <f>SUM(H6:H7)</f>
        <v>25867</v>
      </c>
      <c r="J8" s="159">
        <f>H8-'CPN Portfolio 3.31.21'!K91</f>
        <v>0</v>
      </c>
    </row>
    <row r="9" spans="1:11">
      <c r="A9" s="147"/>
      <c r="B9" s="155"/>
      <c r="C9" s="161"/>
      <c r="D9" s="167"/>
      <c r="E9" s="167"/>
      <c r="F9" s="167"/>
      <c r="G9" s="168"/>
      <c r="H9" s="310"/>
    </row>
    <row r="10" spans="1:11">
      <c r="A10" s="147" t="s">
        <v>753</v>
      </c>
      <c r="B10" s="155" t="s">
        <v>765</v>
      </c>
      <c r="C10" s="161"/>
      <c r="D10" s="274">
        <f>'CPN Portfolio 9.30.21'!K47</f>
        <v>20</v>
      </c>
      <c r="E10" s="274">
        <v>0</v>
      </c>
      <c r="F10" s="274">
        <v>0</v>
      </c>
      <c r="G10" s="297"/>
      <c r="H10" s="307">
        <f>SUM(D10:G10)</f>
        <v>20</v>
      </c>
      <c r="K10" s="147" t="s">
        <v>766</v>
      </c>
    </row>
    <row r="11" spans="1:11">
      <c r="A11" s="147"/>
      <c r="B11" s="155"/>
      <c r="C11" s="161"/>
      <c r="D11" s="167"/>
      <c r="E11" s="167"/>
      <c r="F11" s="167"/>
      <c r="G11" s="168"/>
      <c r="H11" s="310"/>
    </row>
    <row r="12" spans="1:11">
      <c r="A12" s="147" t="s">
        <v>753</v>
      </c>
      <c r="B12" s="155" t="s">
        <v>754</v>
      </c>
      <c r="C12" s="161"/>
      <c r="D12" s="167"/>
      <c r="E12" s="167"/>
      <c r="F12" s="167"/>
      <c r="G12" s="168"/>
      <c r="H12" s="310"/>
    </row>
    <row r="13" spans="1:11">
      <c r="A13" s="147"/>
      <c r="B13" s="295" t="s">
        <v>757</v>
      </c>
      <c r="C13" s="161"/>
      <c r="D13" s="167">
        <v>0</v>
      </c>
      <c r="E13" s="167">
        <v>10</v>
      </c>
      <c r="F13" s="167">
        <v>0</v>
      </c>
      <c r="G13" s="168"/>
      <c r="H13" s="311">
        <f>SUM(D13:G13)</f>
        <v>10</v>
      </c>
    </row>
    <row r="14" spans="1:11">
      <c r="A14" s="147"/>
      <c r="B14" s="295" t="s">
        <v>755</v>
      </c>
      <c r="C14" s="161"/>
      <c r="D14" s="167">
        <v>0</v>
      </c>
      <c r="E14" s="167">
        <v>10</v>
      </c>
      <c r="F14" s="167">
        <v>0</v>
      </c>
      <c r="G14" s="168"/>
      <c r="H14" s="311">
        <f t="shared" ref="H14:H20" si="0">SUM(D14:G14)</f>
        <v>10</v>
      </c>
    </row>
    <row r="15" spans="1:11">
      <c r="A15" s="147"/>
      <c r="B15" s="295" t="s">
        <v>756</v>
      </c>
      <c r="C15" s="161"/>
      <c r="D15" s="167">
        <v>0</v>
      </c>
      <c r="E15" s="167">
        <v>10</v>
      </c>
      <c r="F15" s="167">
        <v>0</v>
      </c>
      <c r="G15" s="168"/>
      <c r="H15" s="311">
        <f t="shared" si="0"/>
        <v>10</v>
      </c>
    </row>
    <row r="16" spans="1:11">
      <c r="A16" s="147"/>
      <c r="B16" s="295" t="s">
        <v>758</v>
      </c>
      <c r="C16" s="161"/>
      <c r="D16" s="167">
        <v>0</v>
      </c>
      <c r="E16" s="321">
        <f>10*75%</f>
        <v>7.5</v>
      </c>
      <c r="F16" s="321">
        <v>0</v>
      </c>
      <c r="G16" s="322"/>
      <c r="H16" s="323">
        <f t="shared" si="0"/>
        <v>7.5</v>
      </c>
      <c r="K16" s="147" t="s">
        <v>767</v>
      </c>
    </row>
    <row r="17" spans="1:11">
      <c r="A17" s="147"/>
      <c r="B17" s="295" t="s">
        <v>759</v>
      </c>
      <c r="C17" s="161"/>
      <c r="D17" s="167">
        <v>0</v>
      </c>
      <c r="E17" s="321">
        <f>10*75%</f>
        <v>7.5</v>
      </c>
      <c r="F17" s="321">
        <v>0</v>
      </c>
      <c r="G17" s="322"/>
      <c r="H17" s="323">
        <f t="shared" si="0"/>
        <v>7.5</v>
      </c>
      <c r="K17" s="147" t="s">
        <v>767</v>
      </c>
    </row>
    <row r="18" spans="1:11">
      <c r="A18" s="147"/>
      <c r="B18" s="295" t="s">
        <v>760</v>
      </c>
      <c r="C18" s="161"/>
      <c r="D18" s="167">
        <v>0</v>
      </c>
      <c r="E18" s="167">
        <v>10</v>
      </c>
      <c r="F18" s="167">
        <v>0</v>
      </c>
      <c r="G18" s="168"/>
      <c r="H18" s="311">
        <f t="shared" si="0"/>
        <v>10</v>
      </c>
    </row>
    <row r="19" spans="1:11">
      <c r="A19" s="147"/>
      <c r="B19" s="296" t="s">
        <v>761</v>
      </c>
      <c r="C19" s="161"/>
      <c r="D19" s="167">
        <v>0</v>
      </c>
      <c r="E19" s="167">
        <v>10</v>
      </c>
      <c r="F19" s="167">
        <v>0</v>
      </c>
      <c r="G19" s="168"/>
      <c r="H19" s="311">
        <f t="shared" si="0"/>
        <v>10</v>
      </c>
    </row>
    <row r="20" spans="1:11">
      <c r="A20" s="147"/>
      <c r="B20" s="296" t="s">
        <v>762</v>
      </c>
      <c r="C20" s="161"/>
      <c r="D20" s="274">
        <v>0</v>
      </c>
      <c r="E20" s="274">
        <v>10</v>
      </c>
      <c r="F20" s="274">
        <v>0</v>
      </c>
      <c r="G20" s="297"/>
      <c r="H20" s="307">
        <f t="shared" si="0"/>
        <v>10</v>
      </c>
    </row>
    <row r="21" spans="1:11">
      <c r="A21" s="147"/>
      <c r="B21" s="155"/>
      <c r="C21" s="161"/>
      <c r="D21" s="167"/>
      <c r="E21" s="167"/>
      <c r="F21" s="167"/>
      <c r="G21" s="168"/>
      <c r="H21" s="310"/>
    </row>
    <row r="22" spans="1:11">
      <c r="A22" s="147"/>
      <c r="B22" s="155" t="s">
        <v>763</v>
      </c>
      <c r="C22" s="161"/>
      <c r="D22" s="167">
        <f>SUM(D8:D21)</f>
        <v>7610</v>
      </c>
      <c r="E22" s="167">
        <f>SUM(E8:E21)</f>
        <v>9022</v>
      </c>
      <c r="F22" s="167">
        <f>SUM(F8:F21)</f>
        <v>9330</v>
      </c>
      <c r="G22" s="168"/>
      <c r="H22" s="312">
        <f>SUM(H8:H21)</f>
        <v>25962</v>
      </c>
      <c r="J22" s="159">
        <f>H22-'CPN Portfolio 9.30.21'!K93</f>
        <v>0</v>
      </c>
    </row>
    <row r="23" spans="1:11">
      <c r="A23" s="147"/>
      <c r="B23" s="155"/>
      <c r="C23" s="161"/>
      <c r="D23" s="167"/>
      <c r="E23" s="167"/>
      <c r="F23" s="167"/>
      <c r="G23" s="168"/>
      <c r="H23" s="310"/>
    </row>
    <row r="24" spans="1:11">
      <c r="A24" s="147"/>
      <c r="B24" s="155"/>
      <c r="C24" s="161"/>
      <c r="D24" s="167"/>
      <c r="E24" s="167"/>
      <c r="F24" s="167"/>
      <c r="G24" s="168"/>
      <c r="H24" s="310"/>
    </row>
    <row r="25" spans="1:11">
      <c r="A25" s="147"/>
      <c r="B25" s="298" t="s">
        <v>491</v>
      </c>
      <c r="C25" s="299"/>
      <c r="D25" s="300"/>
      <c r="E25" s="300"/>
      <c r="F25" s="300"/>
      <c r="G25" s="301"/>
      <c r="H25" s="313"/>
    </row>
    <row r="26" spans="1:11">
      <c r="A26" s="147"/>
      <c r="B26" s="303" t="s">
        <v>326</v>
      </c>
      <c r="C26" s="299"/>
      <c r="D26" s="300"/>
      <c r="E26" s="300"/>
      <c r="F26" s="300"/>
      <c r="G26" s="301"/>
      <c r="H26" s="313"/>
    </row>
    <row r="27" spans="1:11">
      <c r="A27" s="147"/>
      <c r="B27" s="304" t="s">
        <v>720</v>
      </c>
      <c r="C27" s="299"/>
      <c r="D27" s="300">
        <f>'CPN Portfolio 3.31.21'!K94</f>
        <v>20</v>
      </c>
      <c r="E27" s="300"/>
      <c r="F27" s="300"/>
      <c r="G27" s="301"/>
      <c r="H27" s="313">
        <f>SUM(D27:F27)</f>
        <v>20</v>
      </c>
    </row>
    <row r="28" spans="1:11">
      <c r="A28" s="147"/>
      <c r="B28" s="305" t="s">
        <v>425</v>
      </c>
      <c r="C28" s="299"/>
      <c r="D28" s="306">
        <f>SUM(D27:D27)</f>
        <v>20</v>
      </c>
      <c r="E28" s="306">
        <f>SUM(E27:E27)</f>
        <v>0</v>
      </c>
      <c r="F28" s="306">
        <f>SUM(F27:F27)</f>
        <v>0</v>
      </c>
      <c r="G28" s="306"/>
      <c r="H28" s="314">
        <f>SUM(H27:H27)</f>
        <v>20</v>
      </c>
      <c r="K28" s="147" t="s">
        <v>764</v>
      </c>
    </row>
    <row r="29" spans="1:11" hidden="1">
      <c r="A29" s="147"/>
      <c r="B29" s="239" t="s">
        <v>360</v>
      </c>
      <c r="C29" s="161"/>
      <c r="D29" s="167"/>
      <c r="E29" s="167"/>
      <c r="F29" s="167"/>
      <c r="G29" s="168"/>
      <c r="H29" s="310"/>
    </row>
    <row r="30" spans="1:11" hidden="1">
      <c r="A30" s="147"/>
      <c r="B30" s="160"/>
      <c r="C30" s="161"/>
      <c r="D30" s="167"/>
      <c r="E30" s="167"/>
      <c r="F30" s="167">
        <v>0</v>
      </c>
      <c r="G30" s="168"/>
      <c r="H30" s="310">
        <f>F30</f>
        <v>0</v>
      </c>
    </row>
    <row r="31" spans="1:11" hidden="1">
      <c r="A31" s="147"/>
      <c r="B31" s="83"/>
      <c r="C31" s="161"/>
      <c r="D31" s="167"/>
      <c r="E31" s="167"/>
      <c r="F31" s="167">
        <v>0</v>
      </c>
      <c r="G31" s="168"/>
      <c r="H31" s="310">
        <f>F31</f>
        <v>0</v>
      </c>
    </row>
    <row r="32" spans="1:11" ht="14.5" hidden="1" thickBot="1">
      <c r="A32" s="147"/>
      <c r="B32" s="160" t="s">
        <v>586</v>
      </c>
      <c r="C32" s="161"/>
      <c r="D32" s="171">
        <f>SUM(D28:D29)</f>
        <v>20</v>
      </c>
      <c r="E32" s="171">
        <f>SUM(E28:E31)</f>
        <v>0</v>
      </c>
      <c r="F32" s="171">
        <f>SUM(F28:F31)</f>
        <v>0</v>
      </c>
      <c r="G32" s="171">
        <f t="shared" ref="G32:H32" si="1">SUM(G28:G31)</f>
        <v>0</v>
      </c>
      <c r="H32" s="315">
        <f t="shared" si="1"/>
        <v>20</v>
      </c>
      <c r="J32" s="159"/>
    </row>
    <row r="33" spans="1:10">
      <c r="A33" s="147"/>
      <c r="B33" s="160"/>
      <c r="C33" s="161"/>
      <c r="D33" s="173"/>
      <c r="E33" s="173"/>
      <c r="F33" s="174"/>
      <c r="G33" s="175"/>
      <c r="H33" s="316"/>
    </row>
    <row r="34" spans="1:10" ht="14.5" thickBot="1">
      <c r="A34" s="147"/>
      <c r="B34" s="148" t="s">
        <v>303</v>
      </c>
      <c r="C34" s="161"/>
      <c r="D34" s="179">
        <f>D22</f>
        <v>7610</v>
      </c>
      <c r="E34" s="179">
        <f>E22</f>
        <v>9022</v>
      </c>
      <c r="F34" s="179">
        <f>F22</f>
        <v>9330</v>
      </c>
      <c r="G34" s="175"/>
      <c r="H34" s="179">
        <f>H22</f>
        <v>25962</v>
      </c>
      <c r="J34" s="159">
        <f>H34-'CPN Portfolio 9.30.21'!K93</f>
        <v>0</v>
      </c>
    </row>
    <row r="35" spans="1:10">
      <c r="A35" s="147"/>
      <c r="H35" s="148"/>
    </row>
    <row r="36" spans="1:10" hidden="1">
      <c r="A36" s="147"/>
      <c r="H36" s="244" t="s">
        <v>409</v>
      </c>
      <c r="J36" s="265"/>
    </row>
    <row r="37" spans="1:10" hidden="1">
      <c r="B37" s="243" t="s">
        <v>387</v>
      </c>
      <c r="C37"/>
      <c r="D37" t="s">
        <v>388</v>
      </c>
      <c r="H37" s="147">
        <v>10</v>
      </c>
    </row>
    <row r="38" spans="1:10" hidden="1">
      <c r="B38" s="243" t="s">
        <v>389</v>
      </c>
      <c r="C38"/>
      <c r="D38" t="s">
        <v>390</v>
      </c>
      <c r="H38" s="147">
        <v>44</v>
      </c>
      <c r="J38" s="159"/>
    </row>
    <row r="39" spans="1:10" hidden="1">
      <c r="B39" s="243" t="s">
        <v>391</v>
      </c>
      <c r="C39"/>
      <c r="D39" t="s">
        <v>392</v>
      </c>
      <c r="H39" s="147">
        <f>14+28</f>
        <v>42</v>
      </c>
    </row>
    <row r="40" spans="1:10" hidden="1">
      <c r="B40" s="243" t="s">
        <v>393</v>
      </c>
      <c r="C40"/>
      <c r="D40" t="s">
        <v>394</v>
      </c>
      <c r="H40" s="147">
        <v>12</v>
      </c>
    </row>
    <row r="41" spans="1:10" hidden="1">
      <c r="B41" s="243" t="s">
        <v>395</v>
      </c>
      <c r="C41"/>
      <c r="D41" t="s">
        <v>396</v>
      </c>
      <c r="H41" s="147">
        <f>6+9</f>
        <v>15</v>
      </c>
    </row>
    <row r="42" spans="1:10" hidden="1">
      <c r="B42" s="243" t="s">
        <v>397</v>
      </c>
      <c r="C42"/>
      <c r="D42" t="s">
        <v>404</v>
      </c>
      <c r="H42" s="147">
        <v>12</v>
      </c>
    </row>
    <row r="43" spans="1:10" hidden="1">
      <c r="B43" s="243" t="s">
        <v>406</v>
      </c>
      <c r="C43"/>
      <c r="D43" t="s">
        <v>407</v>
      </c>
      <c r="H43" s="147">
        <v>15</v>
      </c>
    </row>
    <row r="44" spans="1:10" hidden="1">
      <c r="B44" s="243" t="s">
        <v>398</v>
      </c>
      <c r="C44"/>
      <c r="D44" t="s">
        <v>399</v>
      </c>
      <c r="F44" s="147" t="s">
        <v>582</v>
      </c>
      <c r="H44" s="147">
        <v>19</v>
      </c>
    </row>
    <row r="45" spans="1:10" hidden="1">
      <c r="B45" s="243" t="s">
        <v>400</v>
      </c>
      <c r="C45"/>
      <c r="D45" t="s">
        <v>401</v>
      </c>
      <c r="H45" s="147">
        <v>20</v>
      </c>
    </row>
    <row r="46" spans="1:10" hidden="1">
      <c r="B46" s="243" t="s">
        <v>434</v>
      </c>
      <c r="C46"/>
      <c r="D46" t="s">
        <v>435</v>
      </c>
      <c r="H46" s="147">
        <v>10</v>
      </c>
    </row>
    <row r="47" spans="1:10" hidden="1">
      <c r="B47" s="243" t="s">
        <v>434</v>
      </c>
      <c r="C47"/>
      <c r="D47" s="73" t="s">
        <v>484</v>
      </c>
      <c r="H47" s="147">
        <v>10</v>
      </c>
    </row>
    <row r="48" spans="1:10" ht="14.5" hidden="1" thickBot="1">
      <c r="B48" s="243"/>
      <c r="C48"/>
      <c r="D48"/>
      <c r="H48" s="245">
        <f>SUM(H37:H47)</f>
        <v>209</v>
      </c>
    </row>
    <row r="49" spans="2:5" hidden="1">
      <c r="B49" s="243" t="s">
        <v>402</v>
      </c>
      <c r="C49"/>
      <c r="D49" t="s">
        <v>485</v>
      </c>
    </row>
    <row r="50" spans="2:5" hidden="1">
      <c r="B50" s="243" t="s">
        <v>403</v>
      </c>
      <c r="C50"/>
      <c r="D50" t="s">
        <v>405</v>
      </c>
    </row>
    <row r="51" spans="2:5" hidden="1"/>
    <row r="52" spans="2:5" hidden="1">
      <c r="B52" s="243" t="s">
        <v>429</v>
      </c>
      <c r="D52" s="147" t="s">
        <v>430</v>
      </c>
    </row>
    <row r="53" spans="2:5" hidden="1">
      <c r="B53" s="243" t="s">
        <v>402</v>
      </c>
      <c r="D53" t="s">
        <v>437</v>
      </c>
      <c r="E53"/>
    </row>
  </sheetData>
  <conditionalFormatting sqref="B7">
    <cfRule type="expression" dxfId="225" priority="1">
      <formula>MOD(ROW(),2)=0</formula>
    </cfRule>
  </conditionalFormatting>
  <conditionalFormatting sqref="B26:B27">
    <cfRule type="expression" dxfId="224" priority="2">
      <formula>MOD(ROW(),2)=0</formula>
    </cfRule>
  </conditionalFormatting>
  <conditionalFormatting sqref="B30:B31">
    <cfRule type="expression" dxfId="223" priority="3">
      <formula>MOD(ROW(),2)=0</formula>
    </cfRule>
  </conditionalFormatting>
  <pageMargins left="0.7" right="0.7" top="0.75" bottom="0.75" header="0.3" footer="0.3"/>
  <pageSetup scale="83" orientation="landscape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>
    <pageSetUpPr fitToPage="1"/>
  </sheetPr>
  <dimension ref="A1:S115"/>
  <sheetViews>
    <sheetView workbookViewId="0">
      <selection activeCell="L53" sqref="L53"/>
    </sheetView>
  </sheetViews>
  <sheetFormatPr defaultColWidth="8.81640625" defaultRowHeight="12.5" outlineLevelCol="1"/>
  <cols>
    <col min="1" max="1" width="8.1796875" style="194" customWidth="1"/>
    <col min="2" max="2" width="37.1796875" style="194" customWidth="1"/>
    <col min="3" max="3" width="4.81640625" style="194" customWidth="1"/>
    <col min="4" max="4" width="14" style="194" customWidth="1"/>
    <col min="5" max="5" width="10.54296875" style="194" bestFit="1" customWidth="1"/>
    <col min="6" max="6" width="19.1796875" style="215" bestFit="1" customWidth="1"/>
    <col min="7" max="7" width="10" style="194" bestFit="1" customWidth="1"/>
    <col min="8" max="8" width="1.1796875" style="194" customWidth="1"/>
    <col min="9" max="9" width="12.81640625" style="216" customWidth="1"/>
    <col min="10" max="10" width="2" style="194" customWidth="1"/>
    <col min="11" max="11" width="12.81640625" style="216" customWidth="1"/>
    <col min="12" max="12" width="2.81640625" style="194" customWidth="1"/>
    <col min="13" max="13" width="8.81640625" style="194" hidden="1" customWidth="1" outlineLevel="1"/>
    <col min="14" max="14" width="21.54296875" style="194" hidden="1" customWidth="1" outlineLevel="1"/>
    <col min="15" max="15" width="8.81640625" style="194" customWidth="1" collapsed="1"/>
    <col min="16" max="16384" width="8.81640625" style="194"/>
  </cols>
  <sheetData>
    <row r="1" spans="1:19" ht="20">
      <c r="B1" s="72"/>
    </row>
    <row r="2" spans="1:19" ht="17.5">
      <c r="A2" s="217" t="s">
        <v>637</v>
      </c>
      <c r="C2" s="75"/>
    </row>
    <row r="3" spans="1:19" ht="13">
      <c r="B3" s="76"/>
      <c r="C3" s="76"/>
      <c r="D3" s="76"/>
      <c r="E3" s="76"/>
      <c r="F3" s="77"/>
      <c r="G3" s="76"/>
      <c r="H3" s="76"/>
      <c r="I3" s="199"/>
      <c r="J3" s="76"/>
      <c r="K3" s="199"/>
    </row>
    <row r="4" spans="1:19" ht="13">
      <c r="C4" s="78"/>
      <c r="H4" s="105"/>
      <c r="I4" s="218" t="s">
        <v>5</v>
      </c>
      <c r="J4" s="79"/>
      <c r="K4" s="218" t="s">
        <v>5</v>
      </c>
    </row>
    <row r="5" spans="1:19" ht="13">
      <c r="B5" s="79"/>
      <c r="C5" s="79"/>
      <c r="E5" s="79" t="s">
        <v>2</v>
      </c>
      <c r="F5" s="79"/>
      <c r="G5" s="79" t="s">
        <v>4</v>
      </c>
      <c r="H5" s="105"/>
      <c r="I5" s="246" t="s">
        <v>9</v>
      </c>
      <c r="J5" s="79"/>
      <c r="K5" s="246" t="s">
        <v>121</v>
      </c>
    </row>
    <row r="6" spans="1:19" ht="13">
      <c r="B6" s="79"/>
      <c r="C6" s="79"/>
      <c r="D6" s="79" t="s">
        <v>1</v>
      </c>
      <c r="E6" s="79" t="s">
        <v>7</v>
      </c>
      <c r="F6" s="79"/>
      <c r="G6" s="79" t="s">
        <v>9</v>
      </c>
      <c r="H6" s="105"/>
      <c r="I6" s="246" t="s">
        <v>12</v>
      </c>
      <c r="J6" s="79"/>
      <c r="K6" s="246" t="s">
        <v>8</v>
      </c>
    </row>
    <row r="7" spans="1:19" ht="15.5" thickBot="1">
      <c r="B7" s="219" t="s">
        <v>0</v>
      </c>
      <c r="C7" s="80"/>
      <c r="D7" s="80" t="s">
        <v>6</v>
      </c>
      <c r="E7" s="80" t="s">
        <v>10</v>
      </c>
      <c r="F7" s="80" t="s">
        <v>3</v>
      </c>
      <c r="G7" s="80" t="s">
        <v>11</v>
      </c>
      <c r="H7" s="220"/>
      <c r="I7" s="247" t="s">
        <v>126</v>
      </c>
      <c r="J7" s="79"/>
      <c r="K7" s="247" t="s">
        <v>127</v>
      </c>
      <c r="O7" s="222" t="s">
        <v>276</v>
      </c>
    </row>
    <row r="8" spans="1:19" ht="13">
      <c r="B8" s="90" t="s">
        <v>13</v>
      </c>
      <c r="C8" s="90"/>
      <c r="D8" s="76"/>
      <c r="E8" s="76"/>
      <c r="F8" s="77"/>
      <c r="G8" s="76"/>
      <c r="H8" s="76"/>
      <c r="I8" s="199"/>
      <c r="J8" s="76"/>
      <c r="K8" s="199"/>
      <c r="M8" s="194" t="s">
        <v>137</v>
      </c>
    </row>
    <row r="9" spans="1:19" ht="13">
      <c r="B9" s="223" t="s">
        <v>14</v>
      </c>
      <c r="C9" s="90"/>
      <c r="D9" s="76"/>
      <c r="E9" s="76"/>
      <c r="F9" s="77"/>
      <c r="G9" s="76"/>
      <c r="H9" s="76"/>
      <c r="I9" s="199"/>
      <c r="J9" s="76"/>
      <c r="K9" s="199"/>
      <c r="S9" s="73" t="s">
        <v>582</v>
      </c>
    </row>
    <row r="10" spans="1:19" ht="13">
      <c r="B10" s="83" t="s">
        <v>15</v>
      </c>
      <c r="C10" s="84"/>
      <c r="D10" s="103" t="s">
        <v>16</v>
      </c>
      <c r="E10" s="103" t="s">
        <v>17</v>
      </c>
      <c r="F10" s="103" t="s">
        <v>243</v>
      </c>
      <c r="G10" s="104">
        <v>1</v>
      </c>
      <c r="H10" s="105"/>
      <c r="I10" s="253">
        <v>84</v>
      </c>
      <c r="J10" s="59"/>
      <c r="K10" s="253">
        <v>84</v>
      </c>
      <c r="M10" s="194">
        <v>1</v>
      </c>
      <c r="O10" s="194">
        <v>1</v>
      </c>
      <c r="Q10" s="268"/>
    </row>
    <row r="11" spans="1:19" ht="13">
      <c r="B11" s="83" t="s">
        <v>18</v>
      </c>
      <c r="C11" s="84"/>
      <c r="D11" s="103" t="s">
        <v>16</v>
      </c>
      <c r="E11" s="103" t="s">
        <v>17</v>
      </c>
      <c r="F11" s="103" t="s">
        <v>243</v>
      </c>
      <c r="G11" s="104">
        <v>1</v>
      </c>
      <c r="H11" s="105"/>
      <c r="I11" s="253">
        <v>76</v>
      </c>
      <c r="J11" s="59"/>
      <c r="K11" s="253">
        <v>76</v>
      </c>
      <c r="M11" s="194">
        <f t="shared" ref="M11:M21" si="0">+M10+1</f>
        <v>2</v>
      </c>
      <c r="O11" s="194">
        <f t="shared" ref="O11:O22" si="1">+O10+1</f>
        <v>2</v>
      </c>
      <c r="Q11" s="268"/>
    </row>
    <row r="12" spans="1:19" ht="13">
      <c r="B12" s="83" t="s">
        <v>19</v>
      </c>
      <c r="C12" s="84"/>
      <c r="D12" s="103" t="s">
        <v>16</v>
      </c>
      <c r="E12" s="103" t="s">
        <v>17</v>
      </c>
      <c r="F12" s="103" t="s">
        <v>243</v>
      </c>
      <c r="G12" s="104">
        <v>1</v>
      </c>
      <c r="H12" s="105"/>
      <c r="I12" s="253">
        <v>69</v>
      </c>
      <c r="J12" s="59"/>
      <c r="K12" s="253">
        <v>69</v>
      </c>
      <c r="M12" s="194">
        <f t="shared" si="0"/>
        <v>3</v>
      </c>
      <c r="O12" s="194">
        <f t="shared" si="1"/>
        <v>3</v>
      </c>
      <c r="Q12" s="268"/>
    </row>
    <row r="13" spans="1:19" ht="13">
      <c r="B13" s="83" t="s">
        <v>20</v>
      </c>
      <c r="C13" s="84"/>
      <c r="D13" s="103" t="s">
        <v>16</v>
      </c>
      <c r="E13" s="103" t="s">
        <v>17</v>
      </c>
      <c r="F13" s="103" t="s">
        <v>243</v>
      </c>
      <c r="G13" s="104">
        <v>1</v>
      </c>
      <c r="H13" s="105"/>
      <c r="I13" s="253">
        <v>68</v>
      </c>
      <c r="J13" s="59"/>
      <c r="K13" s="253">
        <v>68</v>
      </c>
      <c r="M13" s="194">
        <f t="shared" si="0"/>
        <v>4</v>
      </c>
      <c r="O13" s="194">
        <f t="shared" si="1"/>
        <v>4</v>
      </c>
      <c r="Q13" s="268"/>
    </row>
    <row r="14" spans="1:19" ht="13">
      <c r="B14" s="83" t="s">
        <v>26</v>
      </c>
      <c r="C14" s="84"/>
      <c r="D14" s="103" t="s">
        <v>16</v>
      </c>
      <c r="E14" s="103" t="s">
        <v>17</v>
      </c>
      <c r="F14" s="103" t="s">
        <v>243</v>
      </c>
      <c r="G14" s="104">
        <v>1</v>
      </c>
      <c r="H14" s="105"/>
      <c r="I14" s="253">
        <v>61</v>
      </c>
      <c r="J14" s="59"/>
      <c r="K14" s="253">
        <v>61</v>
      </c>
      <c r="M14" s="194">
        <f t="shared" si="0"/>
        <v>5</v>
      </c>
      <c r="O14" s="194">
        <f t="shared" si="1"/>
        <v>5</v>
      </c>
      <c r="Q14" s="268"/>
    </row>
    <row r="15" spans="1:19" ht="13">
      <c r="B15" s="83" t="s">
        <v>23</v>
      </c>
      <c r="C15" s="84"/>
      <c r="D15" s="103" t="s">
        <v>16</v>
      </c>
      <c r="E15" s="103" t="s">
        <v>17</v>
      </c>
      <c r="F15" s="103" t="s">
        <v>243</v>
      </c>
      <c r="G15" s="104">
        <v>1</v>
      </c>
      <c r="H15" s="105"/>
      <c r="I15" s="253">
        <v>54</v>
      </c>
      <c r="J15" s="59"/>
      <c r="K15" s="253">
        <v>54</v>
      </c>
      <c r="M15" s="194">
        <f>+M18+1</f>
        <v>8</v>
      </c>
      <c r="O15" s="194">
        <f t="shared" si="1"/>
        <v>6</v>
      </c>
      <c r="Q15" s="268"/>
    </row>
    <row r="16" spans="1:19" ht="13">
      <c r="B16" s="83" t="s">
        <v>21</v>
      </c>
      <c r="C16" s="84"/>
      <c r="D16" s="103" t="s">
        <v>16</v>
      </c>
      <c r="E16" s="103" t="s">
        <v>17</v>
      </c>
      <c r="F16" s="103" t="s">
        <v>243</v>
      </c>
      <c r="G16" s="104">
        <v>1</v>
      </c>
      <c r="H16" s="105"/>
      <c r="I16" s="253">
        <v>53</v>
      </c>
      <c r="J16" s="59"/>
      <c r="K16" s="253">
        <v>53</v>
      </c>
      <c r="M16" s="194">
        <f>+M14+1</f>
        <v>6</v>
      </c>
      <c r="O16" s="194">
        <f t="shared" si="1"/>
        <v>7</v>
      </c>
      <c r="Q16" s="268"/>
    </row>
    <row r="17" spans="2:17" ht="13">
      <c r="B17" s="83" t="s">
        <v>28</v>
      </c>
      <c r="C17" s="84"/>
      <c r="D17" s="103" t="s">
        <v>16</v>
      </c>
      <c r="E17" s="103" t="s">
        <v>17</v>
      </c>
      <c r="F17" s="103" t="s">
        <v>243</v>
      </c>
      <c r="G17" s="104">
        <v>1</v>
      </c>
      <c r="H17" s="105"/>
      <c r="I17" s="253">
        <v>53</v>
      </c>
      <c r="J17" s="59"/>
      <c r="K17" s="253">
        <v>53</v>
      </c>
      <c r="M17" s="194">
        <f>+M21+1</f>
        <v>12</v>
      </c>
      <c r="O17" s="194">
        <f t="shared" si="1"/>
        <v>8</v>
      </c>
      <c r="Q17" s="268"/>
    </row>
    <row r="18" spans="2:17" ht="13">
      <c r="B18" s="83" t="s">
        <v>22</v>
      </c>
      <c r="C18" s="84"/>
      <c r="D18" s="103" t="s">
        <v>16</v>
      </c>
      <c r="E18" s="103" t="s">
        <v>17</v>
      </c>
      <c r="F18" s="103" t="s">
        <v>243</v>
      </c>
      <c r="G18" s="104">
        <v>1</v>
      </c>
      <c r="H18" s="105"/>
      <c r="I18" s="253">
        <v>51</v>
      </c>
      <c r="J18" s="59"/>
      <c r="K18" s="253">
        <v>51</v>
      </c>
      <c r="M18" s="194">
        <f>+M16+1</f>
        <v>7</v>
      </c>
      <c r="O18" s="194">
        <f t="shared" si="1"/>
        <v>9</v>
      </c>
      <c r="Q18" s="268"/>
    </row>
    <row r="19" spans="2:17" ht="13">
      <c r="B19" s="83" t="s">
        <v>25</v>
      </c>
      <c r="C19" s="84"/>
      <c r="D19" s="103" t="s">
        <v>16</v>
      </c>
      <c r="E19" s="103" t="s">
        <v>17</v>
      </c>
      <c r="F19" s="103" t="s">
        <v>243</v>
      </c>
      <c r="G19" s="104">
        <v>1</v>
      </c>
      <c r="H19" s="105"/>
      <c r="I19" s="253">
        <v>50</v>
      </c>
      <c r="J19" s="59"/>
      <c r="K19" s="253">
        <v>50</v>
      </c>
      <c r="M19" s="194">
        <f>+M15+1</f>
        <v>9</v>
      </c>
      <c r="O19" s="194">
        <f t="shared" si="1"/>
        <v>10</v>
      </c>
      <c r="Q19" s="268"/>
    </row>
    <row r="20" spans="2:17" ht="13">
      <c r="B20" s="83" t="s">
        <v>24</v>
      </c>
      <c r="C20" s="84"/>
      <c r="D20" s="103" t="s">
        <v>16</v>
      </c>
      <c r="E20" s="103" t="s">
        <v>17</v>
      </c>
      <c r="F20" s="103" t="s">
        <v>243</v>
      </c>
      <c r="G20" s="104">
        <v>1</v>
      </c>
      <c r="H20" s="105"/>
      <c r="I20" s="253">
        <v>47</v>
      </c>
      <c r="J20" s="59"/>
      <c r="K20" s="253">
        <v>47</v>
      </c>
      <c r="M20" s="194">
        <f t="shared" si="0"/>
        <v>10</v>
      </c>
      <c r="O20" s="194">
        <f t="shared" si="1"/>
        <v>11</v>
      </c>
      <c r="Q20" s="268"/>
    </row>
    <row r="21" spans="2:17" ht="13">
      <c r="B21" s="83" t="s">
        <v>27</v>
      </c>
      <c r="C21" s="84"/>
      <c r="D21" s="103" t="s">
        <v>16</v>
      </c>
      <c r="E21" s="103" t="s">
        <v>17</v>
      </c>
      <c r="F21" s="103" t="s">
        <v>243</v>
      </c>
      <c r="G21" s="104">
        <v>1</v>
      </c>
      <c r="H21" s="105"/>
      <c r="I21" s="253">
        <v>41</v>
      </c>
      <c r="J21" s="59"/>
      <c r="K21" s="253">
        <v>41</v>
      </c>
      <c r="M21" s="194">
        <f t="shared" si="0"/>
        <v>11</v>
      </c>
      <c r="O21" s="194">
        <f t="shared" si="1"/>
        <v>12</v>
      </c>
      <c r="Q21" s="268"/>
    </row>
    <row r="22" spans="2:17" ht="13">
      <c r="B22" s="83" t="s">
        <v>30</v>
      </c>
      <c r="C22" s="84"/>
      <c r="D22" s="103" t="s">
        <v>16</v>
      </c>
      <c r="E22" s="103" t="s">
        <v>17</v>
      </c>
      <c r="F22" s="103" t="s">
        <v>243</v>
      </c>
      <c r="G22" s="104">
        <v>1</v>
      </c>
      <c r="H22" s="105"/>
      <c r="I22" s="253">
        <v>18</v>
      </c>
      <c r="J22" s="59"/>
      <c r="K22" s="253">
        <v>18</v>
      </c>
      <c r="M22" s="194" t="e">
        <f>+#REF!+1</f>
        <v>#REF!</v>
      </c>
      <c r="O22" s="194">
        <f t="shared" si="1"/>
        <v>13</v>
      </c>
      <c r="Q22" s="268"/>
    </row>
    <row r="23" spans="2:17" ht="13">
      <c r="B23" s="223" t="s">
        <v>32</v>
      </c>
      <c r="C23" s="90"/>
      <c r="D23" s="76"/>
      <c r="E23" s="76"/>
      <c r="F23" s="77"/>
      <c r="G23" s="224"/>
      <c r="H23" s="76"/>
      <c r="I23" s="199"/>
      <c r="J23" s="76"/>
      <c r="K23" s="199"/>
    </row>
    <row r="24" spans="2:17" ht="13">
      <c r="B24" s="83" t="s">
        <v>33</v>
      </c>
      <c r="C24" s="84"/>
      <c r="D24" s="103" t="s">
        <v>16</v>
      </c>
      <c r="E24" s="103" t="s">
        <v>17</v>
      </c>
      <c r="F24" s="103" t="s">
        <v>273</v>
      </c>
      <c r="G24" s="104">
        <v>1</v>
      </c>
      <c r="H24" s="105"/>
      <c r="I24" s="193">
        <v>835</v>
      </c>
      <c r="J24" s="59"/>
      <c r="K24" s="193">
        <v>857</v>
      </c>
      <c r="M24" s="194" t="e">
        <f>+#REF!+1</f>
        <v>#REF!</v>
      </c>
      <c r="O24" s="194">
        <f>+O22+1</f>
        <v>14</v>
      </c>
    </row>
    <row r="25" spans="2:17" ht="13">
      <c r="B25" s="83" t="s">
        <v>497</v>
      </c>
      <c r="C25" s="84"/>
      <c r="D25" s="103" t="s">
        <v>16</v>
      </c>
      <c r="E25" s="103" t="s">
        <v>17</v>
      </c>
      <c r="F25" s="103" t="s">
        <v>273</v>
      </c>
      <c r="G25" s="104">
        <v>1</v>
      </c>
      <c r="H25" s="105"/>
      <c r="I25" s="193">
        <f>750+20</f>
        <v>770</v>
      </c>
      <c r="J25" s="59"/>
      <c r="K25" s="193">
        <f>729+20</f>
        <v>749</v>
      </c>
      <c r="M25" s="194" t="e">
        <f>+M24+1</f>
        <v>#REF!</v>
      </c>
      <c r="O25" s="194">
        <f t="shared" ref="O25:O45" si="2">O24+1</f>
        <v>15</v>
      </c>
    </row>
    <row r="26" spans="2:17" ht="13">
      <c r="B26" s="83" t="s">
        <v>39</v>
      </c>
      <c r="C26" s="84"/>
      <c r="D26" s="103" t="s">
        <v>16</v>
      </c>
      <c r="E26" s="103" t="s">
        <v>40</v>
      </c>
      <c r="F26" s="103" t="s">
        <v>273</v>
      </c>
      <c r="G26" s="104">
        <v>1</v>
      </c>
      <c r="H26" s="105"/>
      <c r="I26" s="193">
        <v>566</v>
      </c>
      <c r="J26" s="59"/>
      <c r="K26" s="193">
        <v>635</v>
      </c>
      <c r="M26" s="194" t="e">
        <f>+#REF!+1</f>
        <v>#REF!</v>
      </c>
      <c r="O26" s="194">
        <f t="shared" si="2"/>
        <v>16</v>
      </c>
    </row>
    <row r="27" spans="2:17" ht="13">
      <c r="B27" s="83" t="s">
        <v>287</v>
      </c>
      <c r="C27" s="84"/>
      <c r="D27" s="103" t="s">
        <v>16</v>
      </c>
      <c r="E27" s="103" t="s">
        <v>17</v>
      </c>
      <c r="F27" s="103" t="s">
        <v>273</v>
      </c>
      <c r="G27" s="104">
        <v>1</v>
      </c>
      <c r="H27" s="105"/>
      <c r="I27" s="193">
        <v>513</v>
      </c>
      <c r="J27" s="59"/>
      <c r="K27" s="193">
        <v>608</v>
      </c>
      <c r="M27" s="194" t="e">
        <f>+M46+1</f>
        <v>#REF!</v>
      </c>
      <c r="O27" s="194">
        <f t="shared" si="2"/>
        <v>17</v>
      </c>
    </row>
    <row r="28" spans="2:17" ht="13">
      <c r="B28" s="83" t="s">
        <v>41</v>
      </c>
      <c r="C28" s="84"/>
      <c r="D28" s="103" t="s">
        <v>16</v>
      </c>
      <c r="E28" s="103" t="s">
        <v>17</v>
      </c>
      <c r="F28" s="103" t="s">
        <v>273</v>
      </c>
      <c r="G28" s="104">
        <v>1</v>
      </c>
      <c r="H28" s="105"/>
      <c r="I28" s="193">
        <v>564</v>
      </c>
      <c r="J28" s="59"/>
      <c r="K28" s="193">
        <v>605</v>
      </c>
      <c r="M28" s="194" t="e">
        <f>+M26+1</f>
        <v>#REF!</v>
      </c>
      <c r="O28" s="194">
        <f t="shared" si="2"/>
        <v>18</v>
      </c>
    </row>
    <row r="29" spans="2:17" ht="13">
      <c r="B29" s="83" t="s">
        <v>42</v>
      </c>
      <c r="C29" s="84"/>
      <c r="D29" s="103" t="s">
        <v>16</v>
      </c>
      <c r="E29" s="103" t="s">
        <v>17</v>
      </c>
      <c r="F29" s="103" t="s">
        <v>273</v>
      </c>
      <c r="G29" s="104">
        <v>1</v>
      </c>
      <c r="H29" s="105"/>
      <c r="I29" s="193">
        <v>542</v>
      </c>
      <c r="J29" s="59"/>
      <c r="K29" s="193">
        <v>578</v>
      </c>
      <c r="M29" s="194" t="e">
        <f>+#REF!+1</f>
        <v>#REF!</v>
      </c>
      <c r="O29" s="194">
        <f t="shared" si="2"/>
        <v>19</v>
      </c>
    </row>
    <row r="30" spans="2:17" ht="13">
      <c r="B30" s="83" t="s">
        <v>43</v>
      </c>
      <c r="C30" s="84"/>
      <c r="D30" s="103" t="s">
        <v>16</v>
      </c>
      <c r="E30" s="103" t="s">
        <v>17</v>
      </c>
      <c r="F30" s="103" t="s">
        <v>298</v>
      </c>
      <c r="G30" s="104">
        <v>1</v>
      </c>
      <c r="H30" s="105"/>
      <c r="I30" s="193">
        <v>518</v>
      </c>
      <c r="J30" s="59"/>
      <c r="K30" s="193">
        <v>572</v>
      </c>
      <c r="M30" s="194" t="e">
        <f>+#REF!+1</f>
        <v>#REF!</v>
      </c>
      <c r="O30" s="194">
        <f t="shared" si="2"/>
        <v>20</v>
      </c>
    </row>
    <row r="31" spans="2:17" ht="15.5">
      <c r="B31" s="83" t="s">
        <v>619</v>
      </c>
      <c r="C31" s="84"/>
      <c r="D31" s="103" t="s">
        <v>16</v>
      </c>
      <c r="E31" s="103" t="s">
        <v>45</v>
      </c>
      <c r="F31" s="103" t="s">
        <v>273</v>
      </c>
      <c r="G31" s="104">
        <v>1</v>
      </c>
      <c r="H31" s="105"/>
      <c r="I31" s="193">
        <v>520</v>
      </c>
      <c r="J31" s="59"/>
      <c r="K31" s="193">
        <v>530</v>
      </c>
      <c r="M31" s="194" t="e">
        <f>+M29+1</f>
        <v>#REF!</v>
      </c>
      <c r="O31" s="194">
        <f t="shared" si="2"/>
        <v>21</v>
      </c>
    </row>
    <row r="32" spans="2:17" ht="13">
      <c r="B32" s="83" t="s">
        <v>116</v>
      </c>
      <c r="C32" s="84"/>
      <c r="D32" s="103" t="s">
        <v>16</v>
      </c>
      <c r="E32" s="103" t="s">
        <v>17</v>
      </c>
      <c r="F32" s="103" t="s">
        <v>273</v>
      </c>
      <c r="G32" s="104">
        <v>0.75</v>
      </c>
      <c r="H32" s="105"/>
      <c r="I32" s="193">
        <v>429</v>
      </c>
      <c r="J32" s="59"/>
      <c r="K32" s="193">
        <v>464.25</v>
      </c>
      <c r="O32" s="194">
        <f t="shared" si="2"/>
        <v>22</v>
      </c>
    </row>
    <row r="33" spans="2:15" ht="13">
      <c r="B33" s="83" t="s">
        <v>47</v>
      </c>
      <c r="C33" s="208"/>
      <c r="D33" s="103" t="s">
        <v>16</v>
      </c>
      <c r="E33" s="103" t="s">
        <v>17</v>
      </c>
      <c r="F33" s="103" t="s">
        <v>273</v>
      </c>
      <c r="G33" s="104">
        <v>1</v>
      </c>
      <c r="H33" s="105"/>
      <c r="I33" s="200">
        <v>243</v>
      </c>
      <c r="J33" s="59"/>
      <c r="K33" s="200">
        <v>309</v>
      </c>
      <c r="M33" s="194">
        <f>M14+1</f>
        <v>6</v>
      </c>
      <c r="O33" s="194">
        <f t="shared" si="2"/>
        <v>23</v>
      </c>
    </row>
    <row r="34" spans="2:15" ht="13">
      <c r="B34" s="83" t="s">
        <v>48</v>
      </c>
      <c r="C34" s="84"/>
      <c r="D34" s="103" t="s">
        <v>16</v>
      </c>
      <c r="E34" s="103" t="s">
        <v>17</v>
      </c>
      <c r="F34" s="103" t="s">
        <v>412</v>
      </c>
      <c r="G34" s="104">
        <v>1</v>
      </c>
      <c r="H34" s="105"/>
      <c r="I34" s="200">
        <v>0</v>
      </c>
      <c r="J34" s="59"/>
      <c r="K34" s="200">
        <v>141</v>
      </c>
      <c r="M34" s="194" t="e">
        <f>+#REF!+1</f>
        <v>#REF!</v>
      </c>
      <c r="O34" s="194">
        <f t="shared" si="2"/>
        <v>24</v>
      </c>
    </row>
    <row r="35" spans="2:15" ht="13">
      <c r="B35" s="83" t="s">
        <v>49</v>
      </c>
      <c r="C35" s="84"/>
      <c r="D35" s="103" t="s">
        <v>16</v>
      </c>
      <c r="E35" s="103" t="s">
        <v>17</v>
      </c>
      <c r="F35" s="103" t="s">
        <v>298</v>
      </c>
      <c r="G35" s="104">
        <v>1</v>
      </c>
      <c r="H35" s="105"/>
      <c r="I35" s="200">
        <v>109</v>
      </c>
      <c r="J35" s="59"/>
      <c r="K35" s="200">
        <v>130</v>
      </c>
      <c r="M35" s="194" t="e">
        <f>+M34+1</f>
        <v>#REF!</v>
      </c>
      <c r="O35" s="194">
        <f t="shared" si="2"/>
        <v>25</v>
      </c>
    </row>
    <row r="36" spans="2:15" ht="13">
      <c r="B36" s="83" t="s">
        <v>50</v>
      </c>
      <c r="C36" s="84"/>
      <c r="D36" s="103" t="s">
        <v>16</v>
      </c>
      <c r="E36" s="103" t="s">
        <v>17</v>
      </c>
      <c r="F36" s="103" t="s">
        <v>298</v>
      </c>
      <c r="G36" s="104">
        <v>1</v>
      </c>
      <c r="H36" s="105"/>
      <c r="I36" s="200">
        <v>120</v>
      </c>
      <c r="J36" s="59"/>
      <c r="K36" s="200">
        <v>120</v>
      </c>
      <c r="M36" s="194" t="e">
        <f t="shared" ref="M36:M45" si="3">+M35+1</f>
        <v>#REF!</v>
      </c>
      <c r="O36" s="194">
        <f t="shared" si="2"/>
        <v>26</v>
      </c>
    </row>
    <row r="37" spans="2:15" ht="15.5">
      <c r="B37" s="83" t="s">
        <v>639</v>
      </c>
      <c r="C37" s="84"/>
      <c r="D37" s="103" t="s">
        <v>16</v>
      </c>
      <c r="E37" s="103" t="s">
        <v>17</v>
      </c>
      <c r="F37" s="103" t="s">
        <v>412</v>
      </c>
      <c r="G37" s="104">
        <v>1</v>
      </c>
      <c r="H37" s="105"/>
      <c r="I37" s="200">
        <v>0</v>
      </c>
      <c r="J37" s="59"/>
      <c r="K37" s="200">
        <v>48</v>
      </c>
      <c r="M37" s="194" t="e">
        <f>+#REF!+1</f>
        <v>#REF!</v>
      </c>
      <c r="O37" s="194">
        <f t="shared" si="2"/>
        <v>27</v>
      </c>
    </row>
    <row r="38" spans="2:15" ht="13">
      <c r="B38" s="83" t="s">
        <v>54</v>
      </c>
      <c r="C38" s="84"/>
      <c r="D38" s="103" t="s">
        <v>16</v>
      </c>
      <c r="E38" s="103" t="s">
        <v>17</v>
      </c>
      <c r="F38" s="103" t="s">
        <v>412</v>
      </c>
      <c r="G38" s="104">
        <v>1</v>
      </c>
      <c r="H38" s="105"/>
      <c r="I38" s="200">
        <v>0</v>
      </c>
      <c r="J38" s="59"/>
      <c r="K38" s="200">
        <v>47</v>
      </c>
      <c r="M38" s="194" t="e">
        <f t="shared" si="3"/>
        <v>#REF!</v>
      </c>
      <c r="O38" s="194">
        <f t="shared" si="2"/>
        <v>28</v>
      </c>
    </row>
    <row r="39" spans="2:15" ht="13">
      <c r="B39" s="83" t="s">
        <v>55</v>
      </c>
      <c r="C39" s="84"/>
      <c r="D39" s="103" t="s">
        <v>16</v>
      </c>
      <c r="E39" s="103" t="s">
        <v>17</v>
      </c>
      <c r="F39" s="103" t="s">
        <v>412</v>
      </c>
      <c r="G39" s="104">
        <v>1</v>
      </c>
      <c r="H39" s="105"/>
      <c r="I39" s="200">
        <v>0</v>
      </c>
      <c r="J39" s="59"/>
      <c r="K39" s="200">
        <v>47</v>
      </c>
      <c r="M39" s="194" t="e">
        <f t="shared" si="3"/>
        <v>#REF!</v>
      </c>
      <c r="O39" s="194">
        <f t="shared" si="2"/>
        <v>29</v>
      </c>
    </row>
    <row r="40" spans="2:15" ht="13">
      <c r="B40" s="83" t="s">
        <v>56</v>
      </c>
      <c r="C40" s="84"/>
      <c r="D40" s="103" t="s">
        <v>16</v>
      </c>
      <c r="E40" s="103" t="s">
        <v>17</v>
      </c>
      <c r="F40" s="103" t="s">
        <v>412</v>
      </c>
      <c r="G40" s="104">
        <v>1</v>
      </c>
      <c r="H40" s="105"/>
      <c r="I40" s="200">
        <v>0</v>
      </c>
      <c r="J40" s="59"/>
      <c r="K40" s="200">
        <v>47</v>
      </c>
      <c r="M40" s="194" t="e">
        <f t="shared" si="3"/>
        <v>#REF!</v>
      </c>
      <c r="O40" s="194">
        <f t="shared" si="2"/>
        <v>30</v>
      </c>
    </row>
    <row r="41" spans="2:15" ht="13">
      <c r="B41" s="83" t="s">
        <v>57</v>
      </c>
      <c r="C41" s="84"/>
      <c r="D41" s="103" t="s">
        <v>16</v>
      </c>
      <c r="E41" s="103" t="s">
        <v>17</v>
      </c>
      <c r="F41" s="103" t="s">
        <v>412</v>
      </c>
      <c r="G41" s="104">
        <v>1</v>
      </c>
      <c r="H41" s="105"/>
      <c r="I41" s="200">
        <v>0</v>
      </c>
      <c r="J41" s="59"/>
      <c r="K41" s="200">
        <v>47</v>
      </c>
      <c r="M41" s="194" t="e">
        <f t="shared" si="3"/>
        <v>#REF!</v>
      </c>
      <c r="O41" s="194">
        <f t="shared" si="2"/>
        <v>31</v>
      </c>
    </row>
    <row r="42" spans="2:15" ht="13">
      <c r="B42" s="83" t="s">
        <v>58</v>
      </c>
      <c r="C42" s="84"/>
      <c r="D42" s="103" t="s">
        <v>16</v>
      </c>
      <c r="E42" s="103" t="s">
        <v>17</v>
      </c>
      <c r="F42" s="103" t="s">
        <v>412</v>
      </c>
      <c r="G42" s="104">
        <v>1</v>
      </c>
      <c r="H42" s="105"/>
      <c r="I42" s="200">
        <v>0</v>
      </c>
      <c r="J42" s="59"/>
      <c r="K42" s="200">
        <v>47</v>
      </c>
      <c r="M42" s="194" t="e">
        <f t="shared" si="3"/>
        <v>#REF!</v>
      </c>
      <c r="O42" s="194">
        <f t="shared" si="2"/>
        <v>32</v>
      </c>
    </row>
    <row r="43" spans="2:15" ht="13">
      <c r="B43" s="83" t="s">
        <v>59</v>
      </c>
      <c r="C43" s="84"/>
      <c r="D43" s="103" t="s">
        <v>16</v>
      </c>
      <c r="E43" s="103" t="s">
        <v>17</v>
      </c>
      <c r="F43" s="103" t="s">
        <v>412</v>
      </c>
      <c r="G43" s="104">
        <v>1</v>
      </c>
      <c r="H43" s="105"/>
      <c r="I43" s="200">
        <v>0</v>
      </c>
      <c r="J43" s="59"/>
      <c r="K43" s="200">
        <v>47</v>
      </c>
      <c r="M43" s="194" t="e">
        <f t="shared" si="3"/>
        <v>#REF!</v>
      </c>
      <c r="O43" s="194">
        <f t="shared" si="2"/>
        <v>33</v>
      </c>
    </row>
    <row r="44" spans="2:15" ht="15.5">
      <c r="B44" s="83" t="s">
        <v>640</v>
      </c>
      <c r="C44" s="84"/>
      <c r="D44" s="103" t="s">
        <v>16</v>
      </c>
      <c r="E44" s="103" t="s">
        <v>17</v>
      </c>
      <c r="F44" s="103" t="s">
        <v>412</v>
      </c>
      <c r="G44" s="104">
        <v>1</v>
      </c>
      <c r="H44" s="105"/>
      <c r="I44" s="200">
        <v>0</v>
      </c>
      <c r="J44" s="59"/>
      <c r="K44" s="200">
        <v>44</v>
      </c>
      <c r="M44" s="194" t="e">
        <f t="shared" si="3"/>
        <v>#REF!</v>
      </c>
      <c r="O44" s="194">
        <f t="shared" si="2"/>
        <v>34</v>
      </c>
    </row>
    <row r="45" spans="2:15" ht="13">
      <c r="B45" s="83" t="s">
        <v>61</v>
      </c>
      <c r="C45" s="84"/>
      <c r="D45" s="103" t="s">
        <v>16</v>
      </c>
      <c r="E45" s="103" t="s">
        <v>17</v>
      </c>
      <c r="F45" s="103" t="s">
        <v>273</v>
      </c>
      <c r="G45" s="104">
        <v>1</v>
      </c>
      <c r="H45" s="105"/>
      <c r="I45" s="200">
        <v>28</v>
      </c>
      <c r="J45" s="59"/>
      <c r="K45" s="200">
        <v>28</v>
      </c>
      <c r="M45" s="194" t="e">
        <f t="shared" si="3"/>
        <v>#REF!</v>
      </c>
      <c r="O45" s="194">
        <f t="shared" si="2"/>
        <v>35</v>
      </c>
    </row>
    <row r="46" spans="2:15" ht="13">
      <c r="B46" s="201" t="s">
        <v>62</v>
      </c>
      <c r="C46" s="84"/>
      <c r="D46" s="103"/>
      <c r="E46" s="103"/>
      <c r="F46" s="103"/>
      <c r="G46" s="225"/>
      <c r="H46" s="226"/>
      <c r="I46" s="203">
        <f>SUM(I10:I45)</f>
        <v>6482</v>
      </c>
      <c r="J46" s="204"/>
      <c r="K46" s="203">
        <f>SUM(K10:K45)</f>
        <v>7425.25</v>
      </c>
      <c r="M46" s="194" t="e">
        <f>+M45+1</f>
        <v>#REF!</v>
      </c>
    </row>
    <row r="47" spans="2:15" ht="13">
      <c r="B47" s="90" t="s">
        <v>63</v>
      </c>
      <c r="C47" s="90"/>
      <c r="D47" s="76"/>
      <c r="E47" s="76"/>
      <c r="F47" s="77"/>
      <c r="G47" s="76"/>
      <c r="H47" s="76"/>
      <c r="I47" s="199"/>
      <c r="J47" s="76"/>
      <c r="K47" s="199"/>
    </row>
    <row r="48" spans="2:15" ht="13">
      <c r="B48" s="83" t="s">
        <v>66</v>
      </c>
      <c r="C48" s="84"/>
      <c r="D48" s="103" t="s">
        <v>122</v>
      </c>
      <c r="E48" s="103" t="s">
        <v>65</v>
      </c>
      <c r="F48" s="103" t="s">
        <v>298</v>
      </c>
      <c r="G48" s="104">
        <v>1</v>
      </c>
      <c r="H48" s="105"/>
      <c r="I48" s="200">
        <f>830+13+260</f>
        <v>1103</v>
      </c>
      <c r="J48" s="59"/>
      <c r="K48" s="200">
        <f>1001+13+190</f>
        <v>1204</v>
      </c>
      <c r="O48" s="194">
        <f>+O45+1</f>
        <v>36</v>
      </c>
    </row>
    <row r="49" spans="2:17" ht="13">
      <c r="B49" s="83" t="s">
        <v>457</v>
      </c>
      <c r="C49" s="84"/>
      <c r="D49" s="103" t="s">
        <v>122</v>
      </c>
      <c r="E49" s="103" t="s">
        <v>65</v>
      </c>
      <c r="F49" s="103" t="s">
        <v>273</v>
      </c>
      <c r="G49" s="104">
        <v>1</v>
      </c>
      <c r="H49" s="105"/>
      <c r="I49" s="200">
        <v>1009</v>
      </c>
      <c r="J49" s="59"/>
      <c r="K49" s="200">
        <v>1000</v>
      </c>
      <c r="O49" s="194">
        <f>O48+1</f>
        <v>37</v>
      </c>
    </row>
    <row r="50" spans="2:17" ht="13">
      <c r="B50" s="83" t="s">
        <v>67</v>
      </c>
      <c r="C50" s="84"/>
      <c r="D50" s="103" t="s">
        <v>122</v>
      </c>
      <c r="E50" s="103" t="s">
        <v>65</v>
      </c>
      <c r="F50" s="103" t="s">
        <v>298</v>
      </c>
      <c r="G50" s="104">
        <v>1</v>
      </c>
      <c r="H50" s="105"/>
      <c r="I50" s="200">
        <f>782+28</f>
        <v>810</v>
      </c>
      <c r="J50" s="59"/>
      <c r="K50" s="200">
        <f>842+54</f>
        <v>896</v>
      </c>
      <c r="M50" s="194" t="e">
        <f>+M27+1</f>
        <v>#REF!</v>
      </c>
      <c r="O50" s="194">
        <f>+O49+1</f>
        <v>38</v>
      </c>
    </row>
    <row r="51" spans="2:17" ht="13">
      <c r="B51" s="83" t="s">
        <v>71</v>
      </c>
      <c r="C51" s="84"/>
      <c r="D51" s="103" t="s">
        <v>122</v>
      </c>
      <c r="E51" s="103" t="s">
        <v>65</v>
      </c>
      <c r="F51" s="103" t="s">
        <v>298</v>
      </c>
      <c r="G51" s="104">
        <v>1</v>
      </c>
      <c r="H51" s="105"/>
      <c r="I51" s="200">
        <f>463+260</f>
        <v>723</v>
      </c>
      <c r="J51" s="59"/>
      <c r="K51" s="200">
        <f>608+200</f>
        <v>808</v>
      </c>
      <c r="M51" s="194" t="e">
        <f>+M55+1</f>
        <v>#REF!</v>
      </c>
      <c r="O51" s="194">
        <f>+O50+1</f>
        <v>39</v>
      </c>
    </row>
    <row r="52" spans="2:17" ht="15.5">
      <c r="B52" s="83" t="s">
        <v>448</v>
      </c>
      <c r="C52" s="84"/>
      <c r="D52" s="103" t="s">
        <v>122</v>
      </c>
      <c r="E52" s="103" t="s">
        <v>65</v>
      </c>
      <c r="F52" s="103" t="s">
        <v>411</v>
      </c>
      <c r="G52" s="104">
        <v>1</v>
      </c>
      <c r="H52" s="105"/>
      <c r="I52" s="200">
        <v>763</v>
      </c>
      <c r="J52" s="59"/>
      <c r="K52" s="200">
        <v>781</v>
      </c>
      <c r="M52" s="194" t="e">
        <f>+M50+1</f>
        <v>#REF!</v>
      </c>
      <c r="O52" s="194">
        <f>+O51+1</f>
        <v>40</v>
      </c>
    </row>
    <row r="53" spans="2:17" ht="13">
      <c r="B53" s="83" t="s">
        <v>381</v>
      </c>
      <c r="C53" s="84"/>
      <c r="D53" s="103" t="s">
        <v>122</v>
      </c>
      <c r="E53" s="103" t="s">
        <v>65</v>
      </c>
      <c r="F53" s="103" t="s">
        <v>273</v>
      </c>
      <c r="G53" s="104">
        <v>1</v>
      </c>
      <c r="H53" s="105"/>
      <c r="I53" s="200">
        <v>740</v>
      </c>
      <c r="J53" s="59"/>
      <c r="K53" s="200">
        <v>762</v>
      </c>
      <c r="O53" s="194">
        <f t="shared" ref="O53:O60" si="4">+O52+1</f>
        <v>41</v>
      </c>
    </row>
    <row r="54" spans="2:17" ht="13">
      <c r="B54" s="83" t="s">
        <v>64</v>
      </c>
      <c r="C54" s="84"/>
      <c r="D54" s="103" t="s">
        <v>122</v>
      </c>
      <c r="E54" s="103" t="s">
        <v>65</v>
      </c>
      <c r="F54" s="103" t="s">
        <v>273</v>
      </c>
      <c r="G54" s="104">
        <v>0.75</v>
      </c>
      <c r="H54" s="105"/>
      <c r="I54" s="200">
        <v>779</v>
      </c>
      <c r="J54" s="59"/>
      <c r="K54" s="200">
        <v>746</v>
      </c>
      <c r="M54" s="194" t="e">
        <f>+M52+1</f>
        <v>#REF!</v>
      </c>
      <c r="O54" s="194">
        <f t="shared" si="4"/>
        <v>42</v>
      </c>
    </row>
    <row r="55" spans="2:17" ht="13">
      <c r="B55" s="83" t="s">
        <v>69</v>
      </c>
      <c r="C55" s="84"/>
      <c r="D55" s="103" t="s">
        <v>122</v>
      </c>
      <c r="E55" s="103" t="s">
        <v>65</v>
      </c>
      <c r="F55" s="103" t="s">
        <v>273</v>
      </c>
      <c r="G55" s="104">
        <v>1</v>
      </c>
      <c r="H55" s="105"/>
      <c r="I55" s="200">
        <f>662+10+10</f>
        <v>682</v>
      </c>
      <c r="J55" s="59"/>
      <c r="K55" s="200">
        <f>692+10+10</f>
        <v>712</v>
      </c>
      <c r="M55" s="194" t="e">
        <f t="shared" ref="M55:M61" si="5">+M54+1</f>
        <v>#REF!</v>
      </c>
      <c r="O55" s="194">
        <f t="shared" si="4"/>
        <v>43</v>
      </c>
    </row>
    <row r="56" spans="2:17" ht="15.5">
      <c r="B56" s="83" t="s">
        <v>643</v>
      </c>
      <c r="C56" s="84"/>
      <c r="D56" s="103" t="s">
        <v>122</v>
      </c>
      <c r="E56" s="103" t="s">
        <v>65</v>
      </c>
      <c r="F56" s="103" t="s">
        <v>273</v>
      </c>
      <c r="G56" s="104">
        <v>1</v>
      </c>
      <c r="H56" s="105"/>
      <c r="I56" s="200">
        <f>520+3</f>
        <v>523</v>
      </c>
      <c r="J56" s="59"/>
      <c r="K56" s="200">
        <f>606+3</f>
        <v>609</v>
      </c>
      <c r="M56" s="194" t="e">
        <f>+M51+1</f>
        <v>#REF!</v>
      </c>
      <c r="O56" s="194">
        <f t="shared" si="4"/>
        <v>44</v>
      </c>
    </row>
    <row r="57" spans="2:17" ht="13">
      <c r="B57" s="83" t="s">
        <v>72</v>
      </c>
      <c r="C57" s="84"/>
      <c r="D57" s="103" t="s">
        <v>122</v>
      </c>
      <c r="E57" s="103" t="s">
        <v>65</v>
      </c>
      <c r="F57" s="103" t="s">
        <v>298</v>
      </c>
      <c r="G57" s="104">
        <v>1</v>
      </c>
      <c r="H57" s="105"/>
      <c r="I57" s="200">
        <v>426</v>
      </c>
      <c r="J57" s="59"/>
      <c r="K57" s="200">
        <v>500</v>
      </c>
      <c r="M57" s="194" t="e">
        <f t="shared" si="5"/>
        <v>#REF!</v>
      </c>
      <c r="O57" s="194">
        <f t="shared" si="4"/>
        <v>45</v>
      </c>
    </row>
    <row r="58" spans="2:17" ht="13">
      <c r="B58" s="83" t="s">
        <v>73</v>
      </c>
      <c r="C58" s="84"/>
      <c r="D58" s="103" t="s">
        <v>122</v>
      </c>
      <c r="E58" s="103" t="s">
        <v>65</v>
      </c>
      <c r="F58" s="103" t="s">
        <v>298</v>
      </c>
      <c r="G58" s="104">
        <v>1</v>
      </c>
      <c r="H58" s="105"/>
      <c r="I58" s="200">
        <v>400</v>
      </c>
      <c r="J58" s="59"/>
      <c r="K58" s="200">
        <v>453</v>
      </c>
      <c r="M58" s="194" t="e">
        <f t="shared" si="5"/>
        <v>#REF!</v>
      </c>
      <c r="O58" s="194">
        <f t="shared" si="4"/>
        <v>46</v>
      </c>
    </row>
    <row r="59" spans="2:17" ht="13">
      <c r="B59" s="83" t="s">
        <v>75</v>
      </c>
      <c r="C59" s="84"/>
      <c r="D59" s="103" t="s">
        <v>122</v>
      </c>
      <c r="E59" s="103" t="s">
        <v>65</v>
      </c>
      <c r="F59" s="103" t="s">
        <v>273</v>
      </c>
      <c r="G59" s="227">
        <v>0.78500000000000003</v>
      </c>
      <c r="H59" s="105"/>
      <c r="I59" s="200">
        <f>392+5</f>
        <v>397</v>
      </c>
      <c r="J59" s="59"/>
      <c r="K59" s="200">
        <f>374+5</f>
        <v>379</v>
      </c>
      <c r="M59" s="194" t="e">
        <f>+#REF!+1</f>
        <v>#REF!</v>
      </c>
      <c r="O59" s="194">
        <f t="shared" si="4"/>
        <v>47</v>
      </c>
      <c r="Q59" s="283"/>
    </row>
    <row r="60" spans="2:17" ht="15.5">
      <c r="B60" s="83" t="s">
        <v>510</v>
      </c>
      <c r="C60" s="228"/>
      <c r="D60" s="103" t="s">
        <v>122</v>
      </c>
      <c r="E60" s="103" t="s">
        <v>65</v>
      </c>
      <c r="F60" s="103" t="s">
        <v>298</v>
      </c>
      <c r="G60" s="104">
        <v>1</v>
      </c>
      <c r="H60" s="105"/>
      <c r="I60" s="198">
        <v>210</v>
      </c>
      <c r="J60" s="59"/>
      <c r="K60" s="198">
        <v>236</v>
      </c>
      <c r="M60" s="194" t="e">
        <f t="shared" si="5"/>
        <v>#REF!</v>
      </c>
      <c r="O60" s="194">
        <f t="shared" si="4"/>
        <v>48</v>
      </c>
    </row>
    <row r="61" spans="2:17" ht="13">
      <c r="B61" s="201" t="s">
        <v>62</v>
      </c>
      <c r="C61" s="84"/>
      <c r="D61" s="76"/>
      <c r="E61" s="76"/>
      <c r="F61" s="77"/>
      <c r="G61" s="202"/>
      <c r="H61" s="202"/>
      <c r="I61" s="203">
        <f>SUM(I48:I60)</f>
        <v>8565</v>
      </c>
      <c r="J61" s="204"/>
      <c r="K61" s="203">
        <f>SUM(K48:K60)</f>
        <v>9086</v>
      </c>
      <c r="M61" s="194" t="e">
        <f t="shared" si="5"/>
        <v>#REF!</v>
      </c>
    </row>
    <row r="62" spans="2:17" ht="13">
      <c r="B62" s="90" t="s">
        <v>471</v>
      </c>
      <c r="C62" s="90"/>
      <c r="D62" s="76"/>
      <c r="E62" s="76"/>
      <c r="F62" s="77"/>
      <c r="G62" s="76"/>
      <c r="H62" s="76"/>
      <c r="I62" s="199"/>
      <c r="J62" s="76"/>
      <c r="K62" s="199"/>
    </row>
    <row r="63" spans="2:17" ht="13">
      <c r="B63" s="83" t="s">
        <v>176</v>
      </c>
      <c r="C63" s="84"/>
      <c r="D63" s="103" t="s">
        <v>114</v>
      </c>
      <c r="E63" s="103" t="s">
        <v>254</v>
      </c>
      <c r="F63" s="103" t="s">
        <v>273</v>
      </c>
      <c r="G63" s="104">
        <v>1</v>
      </c>
      <c r="H63" s="105"/>
      <c r="I63" s="200">
        <f>1037+10+15</f>
        <v>1062</v>
      </c>
      <c r="J63" s="59"/>
      <c r="K63" s="200">
        <v>1130</v>
      </c>
      <c r="O63" s="194">
        <f>+O60+1</f>
        <v>49</v>
      </c>
    </row>
    <row r="64" spans="2:17" ht="13">
      <c r="B64" s="83" t="s">
        <v>183</v>
      </c>
      <c r="C64" s="84"/>
      <c r="D64" s="103" t="s">
        <v>114</v>
      </c>
      <c r="E64" s="103" t="s">
        <v>255</v>
      </c>
      <c r="F64" s="103" t="s">
        <v>273</v>
      </c>
      <c r="G64" s="104">
        <v>1</v>
      </c>
      <c r="H64" s="105"/>
      <c r="I64" s="193">
        <f>1030+6+3</f>
        <v>1039</v>
      </c>
      <c r="J64" s="59"/>
      <c r="K64" s="193">
        <v>1130</v>
      </c>
      <c r="M64" s="194" t="e">
        <f>+#REF!+1</f>
        <v>#REF!</v>
      </c>
      <c r="O64" s="194">
        <f t="shared" ref="O64:O93" si="6">+O63+1</f>
        <v>50</v>
      </c>
    </row>
    <row r="65" spans="2:15" ht="13">
      <c r="B65" s="83" t="s">
        <v>80</v>
      </c>
      <c r="C65" s="84"/>
      <c r="D65" s="103" t="s">
        <v>78</v>
      </c>
      <c r="E65" s="103" t="s">
        <v>81</v>
      </c>
      <c r="F65" s="103" t="s">
        <v>298</v>
      </c>
      <c r="G65" s="104">
        <v>1</v>
      </c>
      <c r="H65" s="105"/>
      <c r="I65" s="200">
        <v>720</v>
      </c>
      <c r="J65" s="59"/>
      <c r="K65" s="200">
        <v>807</v>
      </c>
      <c r="M65" s="194" t="e">
        <f>+M61+1</f>
        <v>#REF!</v>
      </c>
      <c r="O65" s="194">
        <f t="shared" si="6"/>
        <v>51</v>
      </c>
    </row>
    <row r="66" spans="2:15" ht="13">
      <c r="B66" s="83" t="s">
        <v>499</v>
      </c>
      <c r="C66" s="84"/>
      <c r="D66" s="103" t="s">
        <v>120</v>
      </c>
      <c r="E66" s="103" t="s">
        <v>500</v>
      </c>
      <c r="F66" s="103" t="s">
        <v>273</v>
      </c>
      <c r="G66" s="104">
        <v>1</v>
      </c>
      <c r="H66" s="105"/>
      <c r="I66" s="200">
        <v>750</v>
      </c>
      <c r="J66" s="59"/>
      <c r="K66" s="200">
        <v>731</v>
      </c>
      <c r="O66" s="194">
        <f t="shared" si="6"/>
        <v>52</v>
      </c>
    </row>
    <row r="67" spans="2:15" ht="13">
      <c r="B67" s="83" t="s">
        <v>187</v>
      </c>
      <c r="C67" s="84"/>
      <c r="D67" s="103" t="s">
        <v>114</v>
      </c>
      <c r="E67" s="103" t="s">
        <v>255</v>
      </c>
      <c r="F67" s="103" t="s">
        <v>413</v>
      </c>
      <c r="G67" s="104">
        <v>1</v>
      </c>
      <c r="H67" s="105"/>
      <c r="I67" s="200">
        <v>0</v>
      </c>
      <c r="J67" s="59"/>
      <c r="K67" s="200">
        <v>725</v>
      </c>
      <c r="M67" s="194" t="e">
        <f>+M64+1</f>
        <v>#REF!</v>
      </c>
      <c r="O67" s="194">
        <f t="shared" si="6"/>
        <v>53</v>
      </c>
    </row>
    <row r="68" spans="2:15" ht="13">
      <c r="B68" s="83" t="s">
        <v>561</v>
      </c>
      <c r="C68" s="84"/>
      <c r="D68" s="103" t="s">
        <v>120</v>
      </c>
      <c r="E68" s="103" t="s">
        <v>562</v>
      </c>
      <c r="F68" s="103" t="s">
        <v>273</v>
      </c>
      <c r="G68" s="104">
        <v>1</v>
      </c>
      <c r="H68" s="105"/>
      <c r="I68" s="193">
        <v>745</v>
      </c>
      <c r="J68" s="59"/>
      <c r="K68" s="193">
        <v>695</v>
      </c>
      <c r="O68" s="194">
        <f t="shared" si="6"/>
        <v>54</v>
      </c>
    </row>
    <row r="69" spans="2:15" ht="13">
      <c r="B69" s="83" t="s">
        <v>277</v>
      </c>
      <c r="C69" s="84"/>
      <c r="D69" s="103" t="s">
        <v>114</v>
      </c>
      <c r="E69" s="103" t="s">
        <v>254</v>
      </c>
      <c r="F69" s="103" t="s">
        <v>273</v>
      </c>
      <c r="G69" s="104">
        <v>1</v>
      </c>
      <c r="H69" s="105"/>
      <c r="I69" s="193">
        <v>518.5</v>
      </c>
      <c r="J69" s="59"/>
      <c r="K69" s="193">
        <v>565</v>
      </c>
      <c r="M69" s="194" t="e">
        <f>+#REF!+1</f>
        <v>#REF!</v>
      </c>
      <c r="O69" s="194">
        <f t="shared" si="6"/>
        <v>55</v>
      </c>
    </row>
    <row r="70" spans="2:15" ht="13">
      <c r="B70" s="83" t="s">
        <v>104</v>
      </c>
      <c r="C70" s="84"/>
      <c r="D70" s="103" t="s">
        <v>120</v>
      </c>
      <c r="E70" s="103" t="s">
        <v>105</v>
      </c>
      <c r="F70" s="103" t="s">
        <v>273</v>
      </c>
      <c r="G70" s="104">
        <v>1</v>
      </c>
      <c r="H70" s="105"/>
      <c r="I70" s="193">
        <f>543+9</f>
        <v>552</v>
      </c>
      <c r="J70" s="59"/>
      <c r="K70" s="193">
        <f>543+9</f>
        <v>552</v>
      </c>
      <c r="O70" s="194">
        <f t="shared" si="6"/>
        <v>56</v>
      </c>
    </row>
    <row r="71" spans="2:15" ht="15.5">
      <c r="B71" s="83" t="s">
        <v>511</v>
      </c>
      <c r="C71" s="84"/>
      <c r="D71" s="103" t="s">
        <v>120</v>
      </c>
      <c r="E71" s="103" t="s">
        <v>112</v>
      </c>
      <c r="F71" s="103" t="s">
        <v>273</v>
      </c>
      <c r="G71" s="104">
        <v>0.5</v>
      </c>
      <c r="H71" s="105"/>
      <c r="I71" s="200">
        <v>422</v>
      </c>
      <c r="J71" s="59"/>
      <c r="K71" s="200">
        <v>519</v>
      </c>
      <c r="M71" s="194" t="e">
        <f>+M69+1</f>
        <v>#REF!</v>
      </c>
      <c r="O71" s="194">
        <f t="shared" si="6"/>
        <v>57</v>
      </c>
    </row>
    <row r="72" spans="2:15" ht="13">
      <c r="B72" s="83" t="s">
        <v>101</v>
      </c>
      <c r="C72" s="84"/>
      <c r="D72" s="103" t="s">
        <v>99</v>
      </c>
      <c r="E72" s="103" t="s">
        <v>100</v>
      </c>
      <c r="F72" s="103" t="s">
        <v>412</v>
      </c>
      <c r="G72" s="104">
        <v>1</v>
      </c>
      <c r="H72" s="105"/>
      <c r="I72" s="193">
        <v>0</v>
      </c>
      <c r="J72" s="59"/>
      <c r="K72" s="193">
        <v>503</v>
      </c>
      <c r="M72" s="194" t="e">
        <f t="shared" ref="M72" si="7">+M71+1</f>
        <v>#REF!</v>
      </c>
      <c r="O72" s="194">
        <f t="shared" si="6"/>
        <v>58</v>
      </c>
    </row>
    <row r="73" spans="2:15" ht="13">
      <c r="B73" s="83" t="s">
        <v>113</v>
      </c>
      <c r="C73" s="84"/>
      <c r="D73" s="103" t="s">
        <v>114</v>
      </c>
      <c r="E73" s="103" t="s">
        <v>115</v>
      </c>
      <c r="F73" s="103" t="s">
        <v>412</v>
      </c>
      <c r="G73" s="104">
        <v>1</v>
      </c>
      <c r="H73" s="105"/>
      <c r="I73" s="200">
        <v>0</v>
      </c>
      <c r="J73" s="59"/>
      <c r="K73" s="200">
        <v>503</v>
      </c>
      <c r="M73" s="194" t="e">
        <f>+#REF!+1</f>
        <v>#REF!</v>
      </c>
      <c r="O73" s="194">
        <f t="shared" si="6"/>
        <v>59</v>
      </c>
    </row>
    <row r="74" spans="2:15" ht="13">
      <c r="B74" s="83" t="s">
        <v>352</v>
      </c>
      <c r="C74" s="84"/>
      <c r="D74" s="103" t="s">
        <v>114</v>
      </c>
      <c r="E74" s="103" t="s">
        <v>255</v>
      </c>
      <c r="F74" s="103" t="s">
        <v>273</v>
      </c>
      <c r="G74" s="104">
        <v>1</v>
      </c>
      <c r="H74" s="105"/>
      <c r="I74" s="193">
        <v>273</v>
      </c>
      <c r="J74" s="59"/>
      <c r="K74" s="193">
        <v>309</v>
      </c>
      <c r="O74" s="194">
        <f t="shared" si="6"/>
        <v>60</v>
      </c>
    </row>
    <row r="75" spans="2:15" ht="13">
      <c r="B75" s="83" t="s">
        <v>89</v>
      </c>
      <c r="C75" s="84"/>
      <c r="D75" s="103" t="s">
        <v>78</v>
      </c>
      <c r="E75" s="103" t="s">
        <v>90</v>
      </c>
      <c r="F75" s="103" t="s">
        <v>298</v>
      </c>
      <c r="G75" s="104">
        <v>1</v>
      </c>
      <c r="H75" s="105"/>
      <c r="I75" s="200">
        <v>184</v>
      </c>
      <c r="J75" s="59"/>
      <c r="K75" s="200">
        <v>215</v>
      </c>
      <c r="M75" s="194" t="e">
        <f>+#REF!+1</f>
        <v>#REF!</v>
      </c>
      <c r="O75" s="194">
        <f t="shared" si="6"/>
        <v>61</v>
      </c>
    </row>
    <row r="76" spans="2:15" ht="13">
      <c r="B76" s="83" t="s">
        <v>192</v>
      </c>
      <c r="C76" s="84"/>
      <c r="D76" s="103" t="s">
        <v>114</v>
      </c>
      <c r="E76" s="103" t="s">
        <v>256</v>
      </c>
      <c r="F76" s="103" t="s">
        <v>412</v>
      </c>
      <c r="G76" s="104">
        <v>1</v>
      </c>
      <c r="H76" s="105"/>
      <c r="I76" s="200">
        <v>0</v>
      </c>
      <c r="J76" s="59"/>
      <c r="K76" s="200">
        <v>191</v>
      </c>
      <c r="M76" s="194" t="e">
        <f>+#REF!+1</f>
        <v>#REF!</v>
      </c>
      <c r="O76" s="194">
        <f t="shared" si="6"/>
        <v>62</v>
      </c>
    </row>
    <row r="77" spans="2:15" ht="13">
      <c r="B77" s="83" t="s">
        <v>106</v>
      </c>
      <c r="C77" s="84"/>
      <c r="D77" s="103" t="s">
        <v>120</v>
      </c>
      <c r="E77" s="103" t="s">
        <v>107</v>
      </c>
      <c r="F77" s="103" t="s">
        <v>298</v>
      </c>
      <c r="G77" s="104">
        <v>1</v>
      </c>
      <c r="H77" s="105"/>
      <c r="I77" s="200">
        <v>110</v>
      </c>
      <c r="J77" s="59"/>
      <c r="K77" s="200">
        <v>121</v>
      </c>
      <c r="M77" s="194" t="e">
        <f>+#REF!+1</f>
        <v>#REF!</v>
      </c>
      <c r="O77" s="194">
        <f t="shared" si="6"/>
        <v>63</v>
      </c>
    </row>
    <row r="78" spans="2:15" ht="15.5">
      <c r="B78" s="83" t="s">
        <v>620</v>
      </c>
      <c r="C78" s="228"/>
      <c r="D78" s="103" t="s">
        <v>95</v>
      </c>
      <c r="E78" s="103" t="s">
        <v>87</v>
      </c>
      <c r="F78" s="103" t="s">
        <v>412</v>
      </c>
      <c r="G78" s="104">
        <v>1</v>
      </c>
      <c r="H78" s="105"/>
      <c r="I78" s="193">
        <v>0</v>
      </c>
      <c r="J78" s="59"/>
      <c r="K78" s="193">
        <v>117</v>
      </c>
      <c r="M78" s="194" t="e">
        <f>+#REF!+1</f>
        <v>#REF!</v>
      </c>
      <c r="O78" s="194">
        <f t="shared" si="6"/>
        <v>64</v>
      </c>
    </row>
    <row r="79" spans="2:15" ht="13">
      <c r="B79" s="83" t="s">
        <v>203</v>
      </c>
      <c r="C79" s="84"/>
      <c r="D79" s="103" t="s">
        <v>114</v>
      </c>
      <c r="E79" s="103" t="s">
        <v>256</v>
      </c>
      <c r="F79" s="103" t="s">
        <v>412</v>
      </c>
      <c r="G79" s="104">
        <v>1</v>
      </c>
      <c r="H79" s="105"/>
      <c r="I79" s="193">
        <v>0</v>
      </c>
      <c r="J79" s="59"/>
      <c r="K79" s="193">
        <v>92</v>
      </c>
      <c r="M79" s="194" t="e">
        <f>+M77+1</f>
        <v>#REF!</v>
      </c>
      <c r="O79" s="194">
        <f t="shared" si="6"/>
        <v>65</v>
      </c>
    </row>
    <row r="80" spans="2:15" ht="13">
      <c r="B80" s="83" t="s">
        <v>108</v>
      </c>
      <c r="C80" s="84"/>
      <c r="D80" s="103" t="s">
        <v>120</v>
      </c>
      <c r="E80" s="103" t="s">
        <v>107</v>
      </c>
      <c r="F80" s="103" t="s">
        <v>273</v>
      </c>
      <c r="G80" s="104">
        <v>1</v>
      </c>
      <c r="H80" s="105"/>
      <c r="I80" s="200">
        <v>60</v>
      </c>
      <c r="J80" s="59"/>
      <c r="K80" s="200">
        <v>80</v>
      </c>
      <c r="M80" s="194" t="e">
        <f t="shared" ref="M80:M94" si="8">+M79+1</f>
        <v>#REF!</v>
      </c>
      <c r="O80" s="194">
        <f t="shared" si="6"/>
        <v>66</v>
      </c>
    </row>
    <row r="81" spans="2:16" ht="13">
      <c r="B81" s="83" t="s">
        <v>211</v>
      </c>
      <c r="C81" s="84"/>
      <c r="D81" s="103" t="s">
        <v>114</v>
      </c>
      <c r="E81" s="103" t="s">
        <v>256</v>
      </c>
      <c r="F81" s="103" t="s">
        <v>412</v>
      </c>
      <c r="G81" s="104">
        <v>1</v>
      </c>
      <c r="H81" s="105"/>
      <c r="I81" s="200">
        <v>0</v>
      </c>
      <c r="J81" s="59"/>
      <c r="K81" s="200">
        <v>73</v>
      </c>
      <c r="M81" s="194" t="e">
        <f>+#REF!+1</f>
        <v>#REF!</v>
      </c>
      <c r="O81" s="194">
        <f t="shared" si="6"/>
        <v>67</v>
      </c>
    </row>
    <row r="82" spans="2:16" ht="13">
      <c r="B82" s="83" t="s">
        <v>220</v>
      </c>
      <c r="C82" s="84"/>
      <c r="D82" s="103" t="s">
        <v>114</v>
      </c>
      <c r="E82" s="103" t="s">
        <v>256</v>
      </c>
      <c r="F82" s="103" t="s">
        <v>412</v>
      </c>
      <c r="G82" s="104">
        <v>1</v>
      </c>
      <c r="H82" s="105"/>
      <c r="I82" s="200">
        <v>0</v>
      </c>
      <c r="J82" s="59"/>
      <c r="K82" s="200">
        <v>67</v>
      </c>
      <c r="M82" s="194" t="e">
        <f>+#REF!+1</f>
        <v>#REF!</v>
      </c>
      <c r="O82" s="194">
        <f t="shared" si="6"/>
        <v>68</v>
      </c>
    </row>
    <row r="83" spans="2:16" ht="13">
      <c r="B83" s="83" t="s">
        <v>109</v>
      </c>
      <c r="C83" s="84"/>
      <c r="D83" s="103" t="s">
        <v>120</v>
      </c>
      <c r="E83" s="103" t="s">
        <v>107</v>
      </c>
      <c r="F83" s="103" t="s">
        <v>273</v>
      </c>
      <c r="G83" s="104">
        <v>1</v>
      </c>
      <c r="H83" s="105"/>
      <c r="I83" s="200">
        <v>55</v>
      </c>
      <c r="J83" s="59"/>
      <c r="K83" s="200">
        <v>56</v>
      </c>
      <c r="M83" s="194" t="e">
        <f>+#REF!+1</f>
        <v>#REF!</v>
      </c>
      <c r="O83" s="194">
        <f t="shared" si="6"/>
        <v>69</v>
      </c>
    </row>
    <row r="84" spans="2:16" ht="13">
      <c r="B84" s="83" t="s">
        <v>224</v>
      </c>
      <c r="C84" s="84"/>
      <c r="D84" s="103" t="s">
        <v>114</v>
      </c>
      <c r="E84" s="103" t="s">
        <v>255</v>
      </c>
      <c r="F84" s="103" t="s">
        <v>412</v>
      </c>
      <c r="G84" s="104">
        <v>1</v>
      </c>
      <c r="H84" s="105"/>
      <c r="I84" s="193">
        <v>0</v>
      </c>
      <c r="J84" s="59"/>
      <c r="K84" s="193">
        <v>53</v>
      </c>
      <c r="M84" s="194" t="e">
        <f t="shared" si="8"/>
        <v>#REF!</v>
      </c>
      <c r="O84" s="194">
        <f t="shared" si="6"/>
        <v>70</v>
      </c>
    </row>
    <row r="85" spans="2:16" ht="13">
      <c r="B85" s="83" t="s">
        <v>110</v>
      </c>
      <c r="C85" s="84"/>
      <c r="D85" s="103" t="s">
        <v>120</v>
      </c>
      <c r="E85" s="103" t="s">
        <v>107</v>
      </c>
      <c r="F85" s="103" t="s">
        <v>412</v>
      </c>
      <c r="G85" s="104">
        <v>1</v>
      </c>
      <c r="H85" s="105"/>
      <c r="I85" s="200">
        <v>0</v>
      </c>
      <c r="J85" s="59"/>
      <c r="K85" s="200">
        <v>48</v>
      </c>
      <c r="M85" s="194" t="e">
        <f t="shared" si="8"/>
        <v>#REF!</v>
      </c>
      <c r="O85" s="194">
        <f t="shared" si="6"/>
        <v>71</v>
      </c>
    </row>
    <row r="86" spans="2:16" ht="13">
      <c r="B86" s="83" t="s">
        <v>111</v>
      </c>
      <c r="C86" s="84"/>
      <c r="D86" s="103" t="s">
        <v>120</v>
      </c>
      <c r="E86" s="103" t="s">
        <v>107</v>
      </c>
      <c r="F86" s="103" t="s">
        <v>298</v>
      </c>
      <c r="G86" s="104">
        <v>1</v>
      </c>
      <c r="H86" s="105"/>
      <c r="I86" s="193">
        <v>45</v>
      </c>
      <c r="J86" s="59"/>
      <c r="K86" s="193">
        <v>47</v>
      </c>
      <c r="M86" s="194" t="e">
        <f t="shared" si="8"/>
        <v>#REF!</v>
      </c>
      <c r="O86" s="194">
        <f t="shared" si="6"/>
        <v>72</v>
      </c>
    </row>
    <row r="87" spans="2:16" ht="13">
      <c r="B87" s="83" t="s">
        <v>226</v>
      </c>
      <c r="C87" s="84"/>
      <c r="D87" s="103" t="s">
        <v>114</v>
      </c>
      <c r="E87" s="103" t="s">
        <v>257</v>
      </c>
      <c r="F87" s="103" t="s">
        <v>412</v>
      </c>
      <c r="G87" s="104">
        <v>1</v>
      </c>
      <c r="H87" s="105"/>
      <c r="I87" s="200">
        <v>0</v>
      </c>
      <c r="J87" s="59"/>
      <c r="K87" s="200">
        <v>33</v>
      </c>
      <c r="M87" s="194" t="e">
        <f>+M86+1</f>
        <v>#REF!</v>
      </c>
      <c r="O87" s="194">
        <f t="shared" si="6"/>
        <v>73</v>
      </c>
    </row>
    <row r="88" spans="2:16" ht="15.5">
      <c r="B88" s="83" t="s">
        <v>467</v>
      </c>
      <c r="C88" s="84"/>
      <c r="D88" s="103" t="s">
        <v>120</v>
      </c>
      <c r="E88" s="103" t="s">
        <v>112</v>
      </c>
      <c r="F88" s="103" t="s">
        <v>298</v>
      </c>
      <c r="G88" s="104">
        <v>0.5</v>
      </c>
      <c r="H88" s="105"/>
      <c r="I88" s="193">
        <v>25</v>
      </c>
      <c r="J88" s="59"/>
      <c r="K88" s="193">
        <v>25</v>
      </c>
      <c r="M88" s="194" t="e">
        <f t="shared" si="8"/>
        <v>#REF!</v>
      </c>
      <c r="O88" s="194">
        <f t="shared" si="6"/>
        <v>74</v>
      </c>
    </row>
    <row r="89" spans="2:16" ht="13">
      <c r="B89" s="83" t="s">
        <v>229</v>
      </c>
      <c r="C89" s="84"/>
      <c r="D89" s="103" t="s">
        <v>114</v>
      </c>
      <c r="E89" s="103" t="s">
        <v>255</v>
      </c>
      <c r="F89" s="103" t="s">
        <v>412</v>
      </c>
      <c r="G89" s="104">
        <v>1</v>
      </c>
      <c r="H89" s="105"/>
      <c r="I89" s="200">
        <v>0</v>
      </c>
      <c r="J89" s="59"/>
      <c r="K89" s="200">
        <v>23</v>
      </c>
      <c r="M89" s="194" t="e">
        <f t="shared" si="8"/>
        <v>#REF!</v>
      </c>
      <c r="O89" s="194">
        <f t="shared" si="6"/>
        <v>75</v>
      </c>
    </row>
    <row r="90" spans="2:16" ht="13">
      <c r="B90" s="83" t="s">
        <v>232</v>
      </c>
      <c r="C90" s="84"/>
      <c r="D90" s="103" t="s">
        <v>114</v>
      </c>
      <c r="E90" s="103" t="s">
        <v>255</v>
      </c>
      <c r="F90" s="103" t="s">
        <v>412</v>
      </c>
      <c r="G90" s="104">
        <v>1</v>
      </c>
      <c r="H90" s="105"/>
      <c r="I90" s="193">
        <v>0</v>
      </c>
      <c r="J90" s="59"/>
      <c r="K90" s="193">
        <v>20</v>
      </c>
      <c r="M90" s="194" t="e">
        <f t="shared" si="8"/>
        <v>#REF!</v>
      </c>
      <c r="O90" s="194">
        <f t="shared" si="6"/>
        <v>76</v>
      </c>
    </row>
    <row r="91" spans="2:16" ht="13">
      <c r="B91" s="83" t="s">
        <v>234</v>
      </c>
      <c r="C91" s="84"/>
      <c r="D91" s="103" t="s">
        <v>114</v>
      </c>
      <c r="E91" s="103" t="s">
        <v>257</v>
      </c>
      <c r="F91" s="103" t="s">
        <v>412</v>
      </c>
      <c r="G91" s="104">
        <v>1</v>
      </c>
      <c r="H91" s="105"/>
      <c r="I91" s="200">
        <v>0</v>
      </c>
      <c r="J91" s="59"/>
      <c r="K91" s="200">
        <v>12</v>
      </c>
      <c r="M91" s="194" t="e">
        <f t="shared" si="8"/>
        <v>#REF!</v>
      </c>
      <c r="O91" s="194">
        <f t="shared" si="6"/>
        <v>77</v>
      </c>
    </row>
    <row r="92" spans="2:16" ht="13">
      <c r="B92" s="83" t="s">
        <v>237</v>
      </c>
      <c r="C92" s="84"/>
      <c r="D92" s="103" t="s">
        <v>114</v>
      </c>
      <c r="E92" s="103" t="s">
        <v>258</v>
      </c>
      <c r="F92" s="103" t="s">
        <v>412</v>
      </c>
      <c r="G92" s="104">
        <v>1</v>
      </c>
      <c r="H92" s="105"/>
      <c r="I92" s="193">
        <v>0</v>
      </c>
      <c r="J92" s="59"/>
      <c r="K92" s="193">
        <v>10</v>
      </c>
      <c r="M92" s="194" t="e">
        <f t="shared" si="8"/>
        <v>#REF!</v>
      </c>
      <c r="O92" s="194">
        <f t="shared" si="6"/>
        <v>78</v>
      </c>
    </row>
    <row r="93" spans="2:16" ht="13">
      <c r="B93" s="83" t="s">
        <v>240</v>
      </c>
      <c r="C93" s="84"/>
      <c r="D93" s="103" t="s">
        <v>114</v>
      </c>
      <c r="E93" s="103" t="s">
        <v>256</v>
      </c>
      <c r="F93" s="103" t="s">
        <v>243</v>
      </c>
      <c r="G93" s="104">
        <v>1</v>
      </c>
      <c r="H93" s="105"/>
      <c r="I93" s="198">
        <v>0</v>
      </c>
      <c r="J93" s="59"/>
      <c r="K93" s="198">
        <v>4</v>
      </c>
      <c r="M93" s="194" t="e">
        <f t="shared" si="8"/>
        <v>#REF!</v>
      </c>
      <c r="O93" s="194">
        <f t="shared" si="6"/>
        <v>79</v>
      </c>
      <c r="P93" s="194" t="s">
        <v>275</v>
      </c>
    </row>
    <row r="94" spans="2:16" ht="13">
      <c r="B94" s="201" t="s">
        <v>62</v>
      </c>
      <c r="C94" s="84"/>
      <c r="D94" s="103"/>
      <c r="E94" s="103"/>
      <c r="F94" s="103"/>
      <c r="G94" s="104"/>
      <c r="H94" s="105"/>
      <c r="I94" s="200">
        <f>SUM(I63:I93)</f>
        <v>6560.5</v>
      </c>
      <c r="J94" s="59"/>
      <c r="K94" s="200">
        <f>SUM(K63:K93)</f>
        <v>9456</v>
      </c>
      <c r="M94" s="194" t="e">
        <f t="shared" si="8"/>
        <v>#REF!</v>
      </c>
      <c r="N94" s="194" t="s">
        <v>138</v>
      </c>
    </row>
    <row r="95" spans="2:16" ht="13.5" thickBot="1">
      <c r="B95" s="241" t="s">
        <v>377</v>
      </c>
      <c r="C95" s="240">
        <f>O93</f>
        <v>79</v>
      </c>
      <c r="I95" s="230">
        <f>+I46+I61+I94</f>
        <v>21607.5</v>
      </c>
      <c r="J95" s="231"/>
      <c r="K95" s="230">
        <f>+K46+K61+K94</f>
        <v>25967.25</v>
      </c>
    </row>
    <row r="96" spans="2:16" ht="13.5" thickTop="1">
      <c r="B96" s="229"/>
      <c r="I96" s="237"/>
      <c r="J96" s="231"/>
      <c r="K96" s="237"/>
    </row>
    <row r="97" spans="1:13" ht="13">
      <c r="B97" s="263" t="s">
        <v>513</v>
      </c>
      <c r="I97" s="237"/>
      <c r="J97" s="231"/>
      <c r="K97" s="237"/>
    </row>
    <row r="98" spans="1:13" ht="13.5">
      <c r="B98" s="238" t="s">
        <v>326</v>
      </c>
      <c r="I98" s="237"/>
      <c r="J98" s="231"/>
      <c r="K98" s="237"/>
    </row>
    <row r="99" spans="1:13" ht="13">
      <c r="B99" s="83" t="s">
        <v>493</v>
      </c>
      <c r="D99" s="103" t="s">
        <v>114</v>
      </c>
      <c r="E99" s="103" t="s">
        <v>254</v>
      </c>
      <c r="F99" s="103" t="s">
        <v>273</v>
      </c>
      <c r="G99" s="104">
        <v>1</v>
      </c>
      <c r="I99" s="193">
        <f>668</f>
        <v>668</v>
      </c>
      <c r="J99" s="204"/>
      <c r="K99" s="193">
        <f>760+68</f>
        <v>828</v>
      </c>
      <c r="M99" s="194" t="e">
        <f>+#REF!+1</f>
        <v>#REF!</v>
      </c>
    </row>
    <row r="100" spans="1:13" ht="13.5">
      <c r="B100" s="264" t="s">
        <v>490</v>
      </c>
      <c r="C100" s="264"/>
      <c r="D100" s="264"/>
      <c r="E100" s="264"/>
      <c r="F100" s="264"/>
      <c r="G100" s="264"/>
      <c r="H100" s="264"/>
      <c r="I100" s="264"/>
      <c r="J100" s="264"/>
      <c r="K100" s="264"/>
    </row>
    <row r="101" spans="1:13" ht="15.5">
      <c r="B101" s="83" t="s">
        <v>625</v>
      </c>
      <c r="C101" s="84"/>
      <c r="D101" s="103" t="s">
        <v>78</v>
      </c>
      <c r="E101" s="103" t="s">
        <v>85</v>
      </c>
      <c r="F101" s="103" t="s">
        <v>412</v>
      </c>
      <c r="G101" s="104">
        <v>1</v>
      </c>
      <c r="I101" s="193">
        <v>0</v>
      </c>
      <c r="J101" s="204"/>
      <c r="K101" s="193">
        <v>361</v>
      </c>
    </row>
    <row r="102" spans="1:13" ht="13">
      <c r="B102" s="83" t="s">
        <v>645</v>
      </c>
      <c r="C102" s="84"/>
      <c r="D102" s="103" t="s">
        <v>120</v>
      </c>
      <c r="E102" s="103" t="s">
        <v>107</v>
      </c>
      <c r="F102" s="103" t="s">
        <v>243</v>
      </c>
      <c r="G102" s="104">
        <v>1</v>
      </c>
      <c r="I102" s="193">
        <v>124</v>
      </c>
      <c r="J102" s="204"/>
      <c r="K102" s="193">
        <v>124</v>
      </c>
    </row>
    <row r="103" spans="1:13" ht="13">
      <c r="B103" s="229" t="s">
        <v>535</v>
      </c>
      <c r="I103" s="232">
        <f>SUM(I95:I102)</f>
        <v>22399.5</v>
      </c>
      <c r="J103" s="231"/>
      <c r="K103" s="232">
        <f>SUM(K95:K102)</f>
        <v>27280.25</v>
      </c>
    </row>
    <row r="104" spans="1:13" ht="13">
      <c r="B104" s="76"/>
      <c r="C104" s="76"/>
      <c r="D104" s="76"/>
      <c r="E104" s="76"/>
      <c r="F104" s="77"/>
      <c r="G104" s="76"/>
      <c r="H104" s="76"/>
      <c r="I104" s="235"/>
      <c r="J104" s="105"/>
      <c r="K104" s="235"/>
    </row>
    <row r="105" spans="1:13" ht="42.75" customHeight="1">
      <c r="A105" s="236">
        <v>-1</v>
      </c>
      <c r="B105" s="364" t="s">
        <v>642</v>
      </c>
      <c r="C105" s="364"/>
      <c r="D105" s="364"/>
      <c r="E105" s="364"/>
      <c r="F105" s="364"/>
      <c r="G105" s="364"/>
      <c r="H105" s="364"/>
      <c r="I105" s="364"/>
      <c r="J105" s="364"/>
      <c r="K105" s="364"/>
    </row>
    <row r="106" spans="1:13" ht="42.65" customHeight="1">
      <c r="A106" s="236">
        <v>-2</v>
      </c>
      <c r="B106" s="364" t="s">
        <v>285</v>
      </c>
      <c r="C106" s="364"/>
      <c r="D106" s="364"/>
      <c r="E106" s="364"/>
      <c r="F106" s="364"/>
      <c r="G106" s="364"/>
      <c r="H106" s="364"/>
      <c r="I106" s="364"/>
      <c r="J106" s="364"/>
      <c r="K106" s="364"/>
    </row>
    <row r="107" spans="1:13" ht="29.25" customHeight="1">
      <c r="A107" s="236">
        <v>-3</v>
      </c>
      <c r="B107" s="364" t="s">
        <v>118</v>
      </c>
      <c r="C107" s="364"/>
      <c r="D107" s="364"/>
      <c r="E107" s="364"/>
      <c r="F107" s="364"/>
      <c r="G107" s="364"/>
      <c r="H107" s="364"/>
      <c r="I107" s="364"/>
      <c r="J107" s="364"/>
      <c r="K107" s="364"/>
    </row>
    <row r="108" spans="1:13" ht="17.149999999999999" customHeight="1">
      <c r="A108" s="236">
        <v>-4</v>
      </c>
      <c r="B108" s="364" t="s">
        <v>623</v>
      </c>
      <c r="C108" s="364"/>
      <c r="D108" s="364"/>
      <c r="E108" s="364"/>
      <c r="F108" s="364"/>
      <c r="G108" s="364"/>
      <c r="H108" s="364"/>
      <c r="I108" s="364"/>
      <c r="J108" s="273"/>
      <c r="K108" s="273"/>
    </row>
    <row r="109" spans="1:13" ht="19.5" customHeight="1">
      <c r="A109" s="236">
        <v>-5</v>
      </c>
      <c r="B109" s="364" t="s">
        <v>455</v>
      </c>
      <c r="C109" s="364"/>
      <c r="D109" s="364"/>
      <c r="E109" s="364"/>
      <c r="F109" s="364"/>
      <c r="G109" s="364"/>
      <c r="H109" s="364"/>
      <c r="I109" s="364"/>
      <c r="J109" s="364"/>
      <c r="K109" s="364"/>
    </row>
    <row r="110" spans="1:13" ht="19.5" customHeight="1">
      <c r="A110" s="236">
        <v>-6</v>
      </c>
      <c r="B110" s="364" t="s">
        <v>644</v>
      </c>
      <c r="C110" s="364"/>
      <c r="D110" s="364"/>
      <c r="E110" s="364"/>
      <c r="F110" s="364"/>
      <c r="G110" s="364"/>
      <c r="H110" s="273"/>
      <c r="I110" s="273"/>
      <c r="J110" s="273"/>
      <c r="K110" s="273"/>
    </row>
    <row r="111" spans="1:13" ht="19.399999999999999" customHeight="1">
      <c r="A111" s="236">
        <v>-7</v>
      </c>
      <c r="B111" s="364" t="s">
        <v>133</v>
      </c>
      <c r="C111" s="364"/>
      <c r="D111" s="364"/>
      <c r="E111" s="364"/>
      <c r="F111" s="364"/>
      <c r="G111" s="364"/>
      <c r="H111" s="364"/>
      <c r="I111" s="364"/>
      <c r="J111" s="364"/>
      <c r="K111" s="364"/>
    </row>
    <row r="112" spans="1:13" ht="19.5" customHeight="1">
      <c r="A112" s="236">
        <v>-8</v>
      </c>
      <c r="B112" s="364" t="s">
        <v>410</v>
      </c>
      <c r="C112" s="364"/>
      <c r="D112" s="364"/>
      <c r="E112" s="364"/>
      <c r="F112" s="364"/>
      <c r="G112" s="364"/>
      <c r="H112" s="364"/>
      <c r="I112" s="364"/>
      <c r="J112" s="364"/>
      <c r="K112" s="364"/>
    </row>
    <row r="113" spans="1:11" ht="20.149999999999999" customHeight="1">
      <c r="A113" s="236">
        <v>-9</v>
      </c>
      <c r="B113" s="364" t="s">
        <v>343</v>
      </c>
      <c r="C113" s="364"/>
      <c r="D113" s="364"/>
      <c r="E113" s="364"/>
      <c r="F113" s="364"/>
      <c r="G113" s="364"/>
      <c r="H113" s="364"/>
      <c r="I113" s="364"/>
      <c r="J113" s="364"/>
      <c r="K113" s="364"/>
    </row>
    <row r="114" spans="1:11" ht="20.5" customHeight="1">
      <c r="A114" s="236">
        <v>-10</v>
      </c>
      <c r="B114" s="364" t="s">
        <v>626</v>
      </c>
      <c r="C114" s="364"/>
      <c r="D114" s="364"/>
      <c r="E114" s="364"/>
      <c r="F114" s="364"/>
      <c r="G114" s="364"/>
      <c r="H114" s="364"/>
      <c r="I114" s="364"/>
      <c r="J114" s="364"/>
      <c r="K114" s="364"/>
    </row>
    <row r="115" spans="1:11" ht="14.5" customHeight="1">
      <c r="A115" s="236"/>
      <c r="B115" s="364"/>
      <c r="C115" s="364"/>
      <c r="D115" s="364"/>
      <c r="E115" s="364"/>
      <c r="F115" s="364"/>
      <c r="G115" s="364"/>
      <c r="H115" s="364"/>
      <c r="I115" s="364"/>
      <c r="J115" s="364"/>
      <c r="K115" s="364"/>
    </row>
  </sheetData>
  <autoFilter ref="A7:P95" xr:uid="{00000000-0009-0000-0000-000044000000}"/>
  <mergeCells count="11">
    <mergeCell ref="B110:G110"/>
    <mergeCell ref="B115:K115"/>
    <mergeCell ref="B111:K111"/>
    <mergeCell ref="B112:K112"/>
    <mergeCell ref="B113:K113"/>
    <mergeCell ref="B114:K114"/>
    <mergeCell ref="B105:K105"/>
    <mergeCell ref="B106:K106"/>
    <mergeCell ref="B107:K107"/>
    <mergeCell ref="B108:I108"/>
    <mergeCell ref="B109:K109"/>
  </mergeCells>
  <conditionalFormatting sqref="B8:K103">
    <cfRule type="expression" dxfId="110" priority="1">
      <formula>MOD(ROW(),2)=0</formula>
    </cfRule>
  </conditionalFormatting>
  <pageMargins left="0.45" right="0.45" top="0.25" bottom="0.25" header="0.3" footer="0.3"/>
  <pageSetup paperSize="17" scale="75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>
    <pageSetUpPr fitToPage="1"/>
  </sheetPr>
  <dimension ref="A1:K40"/>
  <sheetViews>
    <sheetView workbookViewId="0">
      <selection activeCell="L53" sqref="L53"/>
    </sheetView>
  </sheetViews>
  <sheetFormatPr defaultColWidth="8.81640625" defaultRowHeight="14"/>
  <cols>
    <col min="1" max="1" width="3.81640625" style="177" customWidth="1"/>
    <col min="2" max="2" width="53.1796875" style="147" customWidth="1"/>
    <col min="3" max="3" width="1.1796875" style="147" customWidth="1"/>
    <col min="4" max="4" width="14" style="147" customWidth="1"/>
    <col min="5" max="5" width="11.81640625" style="147" customWidth="1"/>
    <col min="6" max="6" width="10" style="147" bestFit="1" customWidth="1"/>
    <col min="7" max="7" width="1.1796875" style="147" customWidth="1"/>
    <col min="8" max="8" width="12.81640625" style="147" customWidth="1"/>
    <col min="9" max="9" width="2.81640625" style="147" customWidth="1"/>
    <col min="10" max="10" width="11.1796875" style="147" customWidth="1"/>
    <col min="11" max="11" width="26.81640625" style="147" customWidth="1"/>
    <col min="12" max="16384" width="8.81640625" style="147"/>
  </cols>
  <sheetData>
    <row r="1" spans="1:11">
      <c r="A1" s="147"/>
      <c r="B1" s="148"/>
    </row>
    <row r="2" spans="1:11">
      <c r="A2" s="150" t="s">
        <v>141</v>
      </c>
      <c r="C2" s="150"/>
    </row>
    <row r="3" spans="1:11">
      <c r="A3" s="147"/>
      <c r="F3" s="262"/>
    </row>
    <row r="4" spans="1:11" ht="14.5" thickBot="1">
      <c r="A4" s="147"/>
      <c r="B4" s="151"/>
      <c r="C4" s="152"/>
      <c r="D4" s="153" t="s">
        <v>142</v>
      </c>
      <c r="E4" s="153" t="s">
        <v>143</v>
      </c>
      <c r="F4" s="153" t="s">
        <v>476</v>
      </c>
      <c r="H4" s="153" t="s">
        <v>146</v>
      </c>
      <c r="J4" s="154" t="s">
        <v>261</v>
      </c>
      <c r="K4" s="154" t="s">
        <v>264</v>
      </c>
    </row>
    <row r="5" spans="1:11">
      <c r="A5" s="147"/>
      <c r="B5" s="151"/>
      <c r="C5" s="152"/>
      <c r="D5" s="152"/>
      <c r="E5" s="152"/>
      <c r="F5" s="152"/>
      <c r="H5" s="152"/>
    </row>
    <row r="6" spans="1:11">
      <c r="A6" s="147"/>
      <c r="B6" s="155" t="s">
        <v>634</v>
      </c>
      <c r="C6" s="155"/>
      <c r="D6" s="156">
        <f>'CPN Portfolio 09.30.17 '!K46</f>
        <v>7425.25</v>
      </c>
      <c r="E6" s="156">
        <f>'CPN Portfolio 09.30.17 '!K61</f>
        <v>9086</v>
      </c>
      <c r="F6" s="156">
        <f>'CPN Portfolio 09.30.17 '!K94</f>
        <v>9456</v>
      </c>
      <c r="G6" s="158"/>
      <c r="H6" s="156">
        <f>SUM(D6:G6)</f>
        <v>25967.25</v>
      </c>
      <c r="J6" s="159"/>
    </row>
    <row r="7" spans="1:11">
      <c r="B7" s="276"/>
      <c r="D7" s="267">
        <v>0</v>
      </c>
      <c r="E7" s="267"/>
      <c r="F7" s="267"/>
      <c r="G7" s="272"/>
      <c r="H7" s="267"/>
    </row>
    <row r="8" spans="1:11">
      <c r="B8" s="276"/>
      <c r="D8" s="267"/>
      <c r="E8" s="267"/>
      <c r="F8" s="267"/>
      <c r="G8" s="272"/>
      <c r="H8" s="267"/>
    </row>
    <row r="9" spans="1:11">
      <c r="A9" s="147"/>
      <c r="B9" s="155" t="s">
        <v>638</v>
      </c>
      <c r="C9" s="161"/>
      <c r="D9" s="214">
        <f>SUM(D6:D8)</f>
        <v>7425.25</v>
      </c>
      <c r="E9" s="214">
        <f t="shared" ref="E9:F9" si="0">SUM(E6:E8)</f>
        <v>9086</v>
      </c>
      <c r="F9" s="214">
        <f t="shared" si="0"/>
        <v>9456</v>
      </c>
      <c r="G9" s="214">
        <f>SUM(G6:G7)</f>
        <v>0</v>
      </c>
      <c r="H9" s="214">
        <f>SUM(H6:H8)</f>
        <v>25967.25</v>
      </c>
      <c r="J9" s="159">
        <f>H9-'CPN Portfolio 12.31.17'!K95</f>
        <v>0</v>
      </c>
    </row>
    <row r="10" spans="1:11">
      <c r="A10" s="147"/>
      <c r="B10" s="155"/>
      <c r="C10" s="161"/>
      <c r="D10" s="167"/>
      <c r="E10" s="167"/>
      <c r="F10" s="167"/>
      <c r="G10" s="168"/>
      <c r="H10" s="169"/>
    </row>
    <row r="11" spans="1:11">
      <c r="A11" s="147"/>
      <c r="B11" s="155"/>
      <c r="C11" s="161"/>
      <c r="D11" s="167"/>
      <c r="E11" s="167"/>
      <c r="F11" s="167"/>
      <c r="G11" s="168"/>
      <c r="H11" s="169"/>
    </row>
    <row r="12" spans="1:11">
      <c r="A12" s="147"/>
      <c r="B12" s="155" t="s">
        <v>491</v>
      </c>
      <c r="C12" s="161"/>
      <c r="D12" s="167"/>
      <c r="E12" s="167"/>
      <c r="F12" s="167"/>
      <c r="G12" s="168"/>
      <c r="H12" s="169"/>
    </row>
    <row r="13" spans="1:11">
      <c r="A13" s="147"/>
      <c r="B13" s="238" t="s">
        <v>326</v>
      </c>
      <c r="C13" s="161"/>
      <c r="D13" s="167"/>
      <c r="E13" s="167"/>
      <c r="F13" s="167"/>
      <c r="G13" s="168"/>
      <c r="H13" s="169"/>
    </row>
    <row r="14" spans="1:11">
      <c r="A14" s="147"/>
      <c r="B14" s="160" t="s">
        <v>494</v>
      </c>
      <c r="C14" s="161"/>
      <c r="D14" s="274">
        <v>0</v>
      </c>
      <c r="E14" s="274">
        <v>0</v>
      </c>
      <c r="F14" s="274">
        <f>'CPN Portfolio 12.31.17'!K99</f>
        <v>828</v>
      </c>
      <c r="G14" s="168"/>
      <c r="H14" s="275">
        <f>SUM(D14:F14)</f>
        <v>828</v>
      </c>
    </row>
    <row r="15" spans="1:11">
      <c r="A15" s="147"/>
      <c r="B15" s="160" t="s">
        <v>425</v>
      </c>
      <c r="C15" s="161"/>
      <c r="D15" s="167">
        <f>SUM(D14:D14)</f>
        <v>0</v>
      </c>
      <c r="E15" s="167">
        <f>SUM(E14:E14)</f>
        <v>0</v>
      </c>
      <c r="F15" s="167">
        <f>SUM(F14:F14)</f>
        <v>828</v>
      </c>
      <c r="G15" s="167">
        <f>SUM(G14:G14)</f>
        <v>0</v>
      </c>
      <c r="H15" s="167">
        <f>SUM(H14:H14)</f>
        <v>828</v>
      </c>
    </row>
    <row r="16" spans="1:11">
      <c r="A16" s="147"/>
      <c r="B16" s="239" t="s">
        <v>360</v>
      </c>
      <c r="C16" s="161"/>
      <c r="D16" s="167"/>
      <c r="E16" s="167"/>
      <c r="F16" s="167"/>
      <c r="G16" s="168"/>
      <c r="H16" s="169"/>
    </row>
    <row r="17" spans="1:10">
      <c r="A17" s="147"/>
      <c r="B17" s="160" t="s">
        <v>627</v>
      </c>
      <c r="C17" s="161"/>
      <c r="D17" s="167"/>
      <c r="E17" s="167">
        <f>'CPN Portfolio 12.31.17'!K101</f>
        <v>361</v>
      </c>
      <c r="F17" s="167"/>
      <c r="G17" s="168"/>
      <c r="H17" s="169">
        <v>361</v>
      </c>
    </row>
    <row r="18" spans="1:10">
      <c r="A18" s="147"/>
      <c r="B18" s="160" t="s">
        <v>649</v>
      </c>
      <c r="C18" s="161"/>
      <c r="D18" s="167"/>
      <c r="E18" s="167"/>
      <c r="F18" s="167">
        <v>124</v>
      </c>
      <c r="G18" s="168"/>
      <c r="H18" s="169">
        <f>F18</f>
        <v>124</v>
      </c>
    </row>
    <row r="19" spans="1:10" ht="14.5" thickBot="1">
      <c r="A19" s="147"/>
      <c r="B19" s="160" t="s">
        <v>586</v>
      </c>
      <c r="C19" s="161"/>
      <c r="D19" s="171">
        <f>SUM(D15:D18)</f>
        <v>0</v>
      </c>
      <c r="E19" s="171">
        <f>SUM(E15:E18)</f>
        <v>361</v>
      </c>
      <c r="F19" s="171">
        <f>SUM(F15:F18)</f>
        <v>952</v>
      </c>
      <c r="G19" s="171">
        <f>SUM(G15:G16)</f>
        <v>0</v>
      </c>
      <c r="H19" s="171">
        <f>SUM(H15:H18)</f>
        <v>1313</v>
      </c>
      <c r="J19" s="159"/>
    </row>
    <row r="20" spans="1:10" ht="14.5" thickTop="1">
      <c r="A20" s="147"/>
      <c r="B20" s="160"/>
      <c r="C20" s="161"/>
      <c r="D20" s="173"/>
      <c r="E20" s="173"/>
      <c r="F20" s="174"/>
      <c r="G20" s="175"/>
      <c r="H20" s="176"/>
    </row>
    <row r="21" spans="1:10" ht="14.5" thickBot="1">
      <c r="A21" s="147"/>
      <c r="B21" s="148" t="s">
        <v>303</v>
      </c>
      <c r="C21" s="161"/>
      <c r="D21" s="179">
        <f>+D9+D19</f>
        <v>7425.25</v>
      </c>
      <c r="E21" s="179">
        <f>+E9+E19</f>
        <v>9447</v>
      </c>
      <c r="F21" s="179">
        <f>+F9+F19</f>
        <v>10408</v>
      </c>
      <c r="G21" s="175"/>
      <c r="H21" s="179">
        <f>+H9+H19</f>
        <v>27280.25</v>
      </c>
      <c r="J21" s="159">
        <f>H21-'CPN Portfolio 12.31.17'!K103</f>
        <v>0</v>
      </c>
    </row>
    <row r="22" spans="1:10">
      <c r="A22" s="147"/>
    </row>
    <row r="23" spans="1:10">
      <c r="A23" s="147"/>
      <c r="H23" s="244" t="s">
        <v>409</v>
      </c>
      <c r="J23" s="265"/>
    </row>
    <row r="24" spans="1:10">
      <c r="B24" s="243" t="s">
        <v>387</v>
      </c>
      <c r="C24"/>
      <c r="D24" t="s">
        <v>388</v>
      </c>
      <c r="H24" s="147">
        <v>10</v>
      </c>
    </row>
    <row r="25" spans="1:10">
      <c r="B25" s="243" t="s">
        <v>389</v>
      </c>
      <c r="C25"/>
      <c r="D25" t="s">
        <v>390</v>
      </c>
      <c r="H25" s="147">
        <v>44</v>
      </c>
      <c r="J25" s="159"/>
    </row>
    <row r="26" spans="1:10">
      <c r="B26" s="243" t="s">
        <v>391</v>
      </c>
      <c r="C26"/>
      <c r="D26" t="s">
        <v>392</v>
      </c>
      <c r="H26" s="147">
        <f>14+28</f>
        <v>42</v>
      </c>
    </row>
    <row r="27" spans="1:10">
      <c r="B27" s="243" t="s">
        <v>393</v>
      </c>
      <c r="C27"/>
      <c r="D27" t="s">
        <v>394</v>
      </c>
      <c r="H27" s="147">
        <v>12</v>
      </c>
    </row>
    <row r="28" spans="1:10">
      <c r="B28" s="243" t="s">
        <v>395</v>
      </c>
      <c r="C28"/>
      <c r="D28" t="s">
        <v>396</v>
      </c>
      <c r="H28" s="147">
        <f>6+9</f>
        <v>15</v>
      </c>
    </row>
    <row r="29" spans="1:10">
      <c r="B29" s="243" t="s">
        <v>397</v>
      </c>
      <c r="C29"/>
      <c r="D29" t="s">
        <v>404</v>
      </c>
      <c r="H29" s="147">
        <v>12</v>
      </c>
    </row>
    <row r="30" spans="1:10">
      <c r="B30" s="243" t="s">
        <v>406</v>
      </c>
      <c r="C30"/>
      <c r="D30" t="s">
        <v>407</v>
      </c>
      <c r="H30" s="147">
        <v>15</v>
      </c>
    </row>
    <row r="31" spans="1:10">
      <c r="B31" s="243" t="s">
        <v>398</v>
      </c>
      <c r="C31"/>
      <c r="D31" t="s">
        <v>399</v>
      </c>
      <c r="F31" s="147" t="s">
        <v>582</v>
      </c>
      <c r="H31" s="147">
        <v>19</v>
      </c>
    </row>
    <row r="32" spans="1:10">
      <c r="B32" s="243" t="s">
        <v>400</v>
      </c>
      <c r="C32"/>
      <c r="D32" t="s">
        <v>401</v>
      </c>
      <c r="H32" s="147">
        <v>20</v>
      </c>
    </row>
    <row r="33" spans="2:8">
      <c r="B33" s="243" t="s">
        <v>434</v>
      </c>
      <c r="C33"/>
      <c r="D33" t="s">
        <v>435</v>
      </c>
      <c r="H33" s="147">
        <v>10</v>
      </c>
    </row>
    <row r="34" spans="2:8">
      <c r="B34" s="243" t="s">
        <v>434</v>
      </c>
      <c r="C34"/>
      <c r="D34" s="73" t="s">
        <v>484</v>
      </c>
      <c r="H34" s="147">
        <v>10</v>
      </c>
    </row>
    <row r="35" spans="2:8" ht="14.5" thickBot="1">
      <c r="B35" s="243"/>
      <c r="C35"/>
      <c r="D35"/>
      <c r="H35" s="245">
        <f>SUM(H24:H34)</f>
        <v>209</v>
      </c>
    </row>
    <row r="36" spans="2:8" ht="14.5" thickTop="1">
      <c r="B36" s="243" t="s">
        <v>402</v>
      </c>
      <c r="C36"/>
      <c r="D36" t="s">
        <v>485</v>
      </c>
    </row>
    <row r="37" spans="2:8">
      <c r="B37" s="243" t="s">
        <v>403</v>
      </c>
      <c r="C37"/>
      <c r="D37" t="s">
        <v>405</v>
      </c>
    </row>
    <row r="39" spans="2:8">
      <c r="B39" s="243" t="s">
        <v>429</v>
      </c>
      <c r="D39" s="147" t="s">
        <v>430</v>
      </c>
    </row>
    <row r="40" spans="2:8">
      <c r="B40" s="243" t="s">
        <v>402</v>
      </c>
      <c r="D40" t="s">
        <v>437</v>
      </c>
      <c r="E40"/>
    </row>
  </sheetData>
  <conditionalFormatting sqref="B13">
    <cfRule type="expression" dxfId="109" priority="3">
      <formula>MOD(ROW(),2)=0</formula>
    </cfRule>
  </conditionalFormatting>
  <conditionalFormatting sqref="B17:B18">
    <cfRule type="expression" dxfId="108" priority="1">
      <formula>MOD(ROW(),2)=0</formula>
    </cfRule>
  </conditionalFormatting>
  <pageMargins left="0.7" right="0.7" top="0.75" bottom="0.75" header="0.3" footer="0.3"/>
  <pageSetup scale="83" orientation="landscape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>
    <pageSetUpPr fitToPage="1"/>
  </sheetPr>
  <dimension ref="A1:L39"/>
  <sheetViews>
    <sheetView workbookViewId="0">
      <selection activeCell="L53" sqref="L53"/>
    </sheetView>
  </sheetViews>
  <sheetFormatPr defaultColWidth="8.81640625" defaultRowHeight="14"/>
  <cols>
    <col min="1" max="1" width="3.81640625" style="177" customWidth="1"/>
    <col min="2" max="2" width="53.1796875" style="147" customWidth="1"/>
    <col min="3" max="3" width="1.1796875" style="147" customWidth="1"/>
    <col min="4" max="4" width="14" style="147" customWidth="1"/>
    <col min="5" max="5" width="11.81640625" style="147" customWidth="1"/>
    <col min="6" max="6" width="10" style="147" bestFit="1" customWidth="1"/>
    <col min="7" max="7" width="1.1796875" style="147" customWidth="1"/>
    <col min="8" max="8" width="12.81640625" style="147" customWidth="1"/>
    <col min="9" max="9" width="2.81640625" style="147" customWidth="1"/>
    <col min="10" max="10" width="11.1796875" style="147" customWidth="1"/>
    <col min="11" max="11" width="26.81640625" style="147" customWidth="1"/>
    <col min="12" max="16384" width="8.81640625" style="147"/>
  </cols>
  <sheetData>
    <row r="1" spans="1:11">
      <c r="A1" s="147"/>
      <c r="B1" s="148"/>
    </row>
    <row r="2" spans="1:11">
      <c r="A2" s="150" t="s">
        <v>141</v>
      </c>
      <c r="C2" s="150"/>
    </row>
    <row r="3" spans="1:11">
      <c r="A3" s="147"/>
      <c r="F3" s="262"/>
    </row>
    <row r="4" spans="1:11" ht="14.5" thickBot="1">
      <c r="A4" s="147"/>
      <c r="B4" s="151"/>
      <c r="C4" s="152"/>
      <c r="D4" s="153" t="s">
        <v>142</v>
      </c>
      <c r="E4" s="153" t="s">
        <v>143</v>
      </c>
      <c r="F4" s="153" t="s">
        <v>476</v>
      </c>
      <c r="H4" s="153" t="s">
        <v>146</v>
      </c>
      <c r="J4" s="154" t="s">
        <v>261</v>
      </c>
      <c r="K4" s="154" t="s">
        <v>264</v>
      </c>
    </row>
    <row r="5" spans="1:11">
      <c r="A5" s="147"/>
      <c r="B5" s="151"/>
      <c r="C5" s="152"/>
      <c r="D5" s="152"/>
      <c r="E5" s="152"/>
      <c r="F5" s="152"/>
      <c r="H5" s="152"/>
    </row>
    <row r="6" spans="1:11">
      <c r="A6" s="147"/>
      <c r="B6" s="155" t="s">
        <v>634</v>
      </c>
      <c r="C6" s="155"/>
      <c r="D6" s="156">
        <f>'CPN Portfolio 09.30.17 '!I46</f>
        <v>6482</v>
      </c>
      <c r="E6" s="156">
        <f>'CPN Portfolio 09.30.17 '!I61</f>
        <v>8565</v>
      </c>
      <c r="F6" s="156">
        <f>'CPN Portfolio 09.30.17 '!I94</f>
        <v>6560.5</v>
      </c>
      <c r="G6" s="158"/>
      <c r="H6" s="156">
        <f>SUM(D6:G6)</f>
        <v>21607.5</v>
      </c>
      <c r="J6" s="159"/>
    </row>
    <row r="7" spans="1:11">
      <c r="B7" s="276"/>
      <c r="D7" s="267"/>
      <c r="E7" s="267"/>
      <c r="F7" s="267"/>
      <c r="G7" s="272"/>
      <c r="H7" s="267"/>
    </row>
    <row r="8" spans="1:11">
      <c r="B8" s="276"/>
      <c r="D8" s="267"/>
      <c r="E8" s="267"/>
      <c r="F8" s="267"/>
      <c r="G8" s="272"/>
      <c r="H8" s="267"/>
    </row>
    <row r="9" spans="1:11">
      <c r="A9" s="147"/>
      <c r="B9" s="155" t="s">
        <v>638</v>
      </c>
      <c r="C9" s="161"/>
      <c r="D9" s="214">
        <f>SUM(D6:D8)</f>
        <v>6482</v>
      </c>
      <c r="E9" s="214">
        <f t="shared" ref="E9:F9" si="0">SUM(E6:E8)</f>
        <v>8565</v>
      </c>
      <c r="F9" s="214">
        <f t="shared" si="0"/>
        <v>6560.5</v>
      </c>
      <c r="G9" s="214">
        <f>SUM(G6:G7)</f>
        <v>0</v>
      </c>
      <c r="H9" s="214">
        <f>SUM(H6:H8)</f>
        <v>21607.5</v>
      </c>
      <c r="J9" s="159">
        <f>H9-'CPN Portfolio 12.31.17'!I95</f>
        <v>0</v>
      </c>
    </row>
    <row r="10" spans="1:11">
      <c r="A10" s="147"/>
      <c r="B10" s="155"/>
      <c r="C10" s="161"/>
      <c r="D10" s="167"/>
      <c r="E10" s="167"/>
      <c r="F10" s="167"/>
      <c r="G10" s="168"/>
      <c r="H10" s="169"/>
    </row>
    <row r="11" spans="1:11">
      <c r="A11" s="147"/>
      <c r="B11" s="155"/>
      <c r="C11" s="161"/>
      <c r="D11" s="167"/>
      <c r="E11" s="167"/>
      <c r="F11" s="167"/>
      <c r="G11" s="168"/>
      <c r="H11" s="169"/>
    </row>
    <row r="12" spans="1:11">
      <c r="A12" s="147"/>
      <c r="B12" s="155" t="s">
        <v>538</v>
      </c>
      <c r="C12" s="161"/>
      <c r="D12" s="167"/>
      <c r="E12" s="167"/>
      <c r="F12" s="167"/>
      <c r="G12" s="168"/>
      <c r="H12" s="169"/>
    </row>
    <row r="13" spans="1:11">
      <c r="A13" s="147"/>
      <c r="B13" s="238" t="s">
        <v>326</v>
      </c>
      <c r="C13" s="161"/>
      <c r="D13" s="167"/>
      <c r="E13" s="167"/>
      <c r="F13" s="167"/>
      <c r="G13" s="168"/>
      <c r="H13" s="169" t="s">
        <v>582</v>
      </c>
    </row>
    <row r="14" spans="1:11">
      <c r="A14" s="147"/>
      <c r="B14" s="160" t="s">
        <v>494</v>
      </c>
      <c r="C14" s="161"/>
      <c r="D14" s="274">
        <v>0</v>
      </c>
      <c r="E14" s="274">
        <v>0</v>
      </c>
      <c r="F14" s="274">
        <f>'CPN Portfolio 12.31.17'!I99</f>
        <v>668</v>
      </c>
      <c r="G14" s="168"/>
      <c r="H14" s="275">
        <f>SUM(D14:F14)</f>
        <v>668</v>
      </c>
    </row>
    <row r="15" spans="1:11">
      <c r="A15" s="147"/>
      <c r="B15" s="160" t="s">
        <v>425</v>
      </c>
      <c r="C15" s="161"/>
      <c r="D15" s="167">
        <f>SUM(D14:D14)</f>
        <v>0</v>
      </c>
      <c r="E15" s="167">
        <f>SUM(E14:E14)</f>
        <v>0</v>
      </c>
      <c r="F15" s="167">
        <f>SUM(F14:F14)</f>
        <v>668</v>
      </c>
      <c r="G15" s="167">
        <f>SUM(G14:G14)</f>
        <v>0</v>
      </c>
      <c r="H15" s="167">
        <f>SUM(H14:H14)</f>
        <v>668</v>
      </c>
    </row>
    <row r="16" spans="1:11">
      <c r="A16" s="147"/>
      <c r="B16" s="239" t="s">
        <v>360</v>
      </c>
      <c r="C16" s="161"/>
      <c r="D16" s="167"/>
      <c r="E16" s="167"/>
      <c r="F16" s="167"/>
      <c r="G16" s="168"/>
      <c r="H16" s="169"/>
    </row>
    <row r="17" spans="1:12">
      <c r="A17" s="147"/>
      <c r="B17" s="83" t="s">
        <v>649</v>
      </c>
      <c r="C17" s="161"/>
      <c r="D17" s="167"/>
      <c r="E17" s="167">
        <f>'CPN Portfolio 09.30.17 '!I101</f>
        <v>0</v>
      </c>
      <c r="F17" s="167">
        <v>124</v>
      </c>
      <c r="G17" s="168"/>
      <c r="H17" s="169">
        <f>SUM(D17:F17)</f>
        <v>124</v>
      </c>
    </row>
    <row r="18" spans="1:12" ht="14.5" thickBot="1">
      <c r="A18" s="147"/>
      <c r="B18" s="160" t="s">
        <v>587</v>
      </c>
      <c r="C18" s="161"/>
      <c r="D18" s="171">
        <f>SUM(D17:D17)</f>
        <v>0</v>
      </c>
      <c r="E18" s="171">
        <f>SUM(E17:E17)</f>
        <v>0</v>
      </c>
      <c r="F18" s="171">
        <f>SUM(F17:F17)</f>
        <v>124</v>
      </c>
      <c r="G18" s="171">
        <f>SUM(G17:G17)</f>
        <v>0</v>
      </c>
      <c r="H18" s="171">
        <f>SUM(H17:H17)</f>
        <v>124</v>
      </c>
      <c r="J18" s="159"/>
    </row>
    <row r="19" spans="1:12" ht="14.5" thickTop="1">
      <c r="A19" s="147"/>
      <c r="B19" s="160"/>
      <c r="C19" s="161"/>
      <c r="D19" s="173"/>
      <c r="E19" s="173"/>
      <c r="F19" s="174"/>
      <c r="G19" s="175"/>
      <c r="H19" s="176"/>
    </row>
    <row r="20" spans="1:12" ht="14.5" thickBot="1">
      <c r="A20" s="147"/>
      <c r="B20" s="148" t="s">
        <v>537</v>
      </c>
      <c r="C20" s="161"/>
      <c r="D20" s="179">
        <f>+D9+D15+D18</f>
        <v>6482</v>
      </c>
      <c r="E20" s="179">
        <f>+E9+E15+E18</f>
        <v>8565</v>
      </c>
      <c r="F20" s="179">
        <f>+F9+F15+F18</f>
        <v>7352.5</v>
      </c>
      <c r="G20" s="179">
        <f>+G9+G15+G18</f>
        <v>0</v>
      </c>
      <c r="H20" s="179">
        <f>+H9+H15+H18</f>
        <v>22399.5</v>
      </c>
      <c r="J20" s="159">
        <f>H20-'CPN Portfolio 12.31.17'!I103</f>
        <v>0</v>
      </c>
      <c r="K20" s="284" t="s">
        <v>641</v>
      </c>
      <c r="L20" s="284"/>
    </row>
    <row r="21" spans="1:12">
      <c r="A21" s="147"/>
    </row>
    <row r="22" spans="1:12">
      <c r="A22" s="147"/>
      <c r="H22" s="244" t="s">
        <v>409</v>
      </c>
      <c r="J22" s="265"/>
    </row>
    <row r="23" spans="1:12">
      <c r="B23" s="243" t="s">
        <v>387</v>
      </c>
      <c r="C23"/>
      <c r="D23" t="s">
        <v>388</v>
      </c>
      <c r="H23" s="147">
        <v>10</v>
      </c>
    </row>
    <row r="24" spans="1:12">
      <c r="B24" s="243" t="s">
        <v>389</v>
      </c>
      <c r="C24"/>
      <c r="D24" t="s">
        <v>390</v>
      </c>
      <c r="H24" s="147">
        <v>44</v>
      </c>
      <c r="J24" s="159"/>
    </row>
    <row r="25" spans="1:12">
      <c r="B25" s="243" t="s">
        <v>391</v>
      </c>
      <c r="C25"/>
      <c r="D25" t="s">
        <v>392</v>
      </c>
      <c r="H25" s="147">
        <f>14+28</f>
        <v>42</v>
      </c>
    </row>
    <row r="26" spans="1:12">
      <c r="B26" s="243" t="s">
        <v>393</v>
      </c>
      <c r="C26"/>
      <c r="D26" t="s">
        <v>394</v>
      </c>
      <c r="H26" s="147">
        <v>12</v>
      </c>
    </row>
    <row r="27" spans="1:12">
      <c r="B27" s="243" t="s">
        <v>395</v>
      </c>
      <c r="C27"/>
      <c r="D27" t="s">
        <v>396</v>
      </c>
      <c r="H27" s="147">
        <f>6+9</f>
        <v>15</v>
      </c>
    </row>
    <row r="28" spans="1:12">
      <c r="B28" s="243" t="s">
        <v>397</v>
      </c>
      <c r="C28"/>
      <c r="D28" t="s">
        <v>404</v>
      </c>
      <c r="H28" s="147">
        <v>12</v>
      </c>
    </row>
    <row r="29" spans="1:12">
      <c r="B29" s="243" t="s">
        <v>406</v>
      </c>
      <c r="C29"/>
      <c r="D29" t="s">
        <v>407</v>
      </c>
      <c r="H29" s="147">
        <v>15</v>
      </c>
    </row>
    <row r="30" spans="1:12">
      <c r="B30" s="243" t="s">
        <v>398</v>
      </c>
      <c r="C30"/>
      <c r="D30" t="s">
        <v>399</v>
      </c>
      <c r="H30" s="147">
        <v>19</v>
      </c>
    </row>
    <row r="31" spans="1:12">
      <c r="B31" s="243" t="s">
        <v>400</v>
      </c>
      <c r="C31"/>
      <c r="D31" t="s">
        <v>401</v>
      </c>
      <c r="H31" s="147">
        <v>20</v>
      </c>
    </row>
    <row r="32" spans="1:12">
      <c r="B32" s="243" t="s">
        <v>434</v>
      </c>
      <c r="C32"/>
      <c r="D32" t="s">
        <v>435</v>
      </c>
      <c r="H32" s="147">
        <v>10</v>
      </c>
    </row>
    <row r="33" spans="2:8">
      <c r="B33" s="243" t="s">
        <v>434</v>
      </c>
      <c r="C33"/>
      <c r="D33" s="73" t="s">
        <v>484</v>
      </c>
      <c r="H33" s="147">
        <v>10</v>
      </c>
    </row>
    <row r="34" spans="2:8" ht="14.5" thickBot="1">
      <c r="B34" s="243"/>
      <c r="C34"/>
      <c r="D34"/>
      <c r="H34" s="245">
        <f>SUM(H23:H33)</f>
        <v>209</v>
      </c>
    </row>
    <row r="35" spans="2:8" ht="14.5" thickTop="1">
      <c r="B35" s="243" t="s">
        <v>402</v>
      </c>
      <c r="C35"/>
      <c r="D35" t="s">
        <v>485</v>
      </c>
    </row>
    <row r="36" spans="2:8">
      <c r="B36" s="243" t="s">
        <v>403</v>
      </c>
      <c r="C36"/>
      <c r="D36" t="s">
        <v>405</v>
      </c>
    </row>
    <row r="38" spans="2:8">
      <c r="B38" s="243" t="s">
        <v>429</v>
      </c>
      <c r="D38" s="147" t="s">
        <v>430</v>
      </c>
    </row>
    <row r="39" spans="2:8">
      <c r="B39" s="243" t="s">
        <v>402</v>
      </c>
      <c r="D39" t="s">
        <v>437</v>
      </c>
      <c r="E39"/>
    </row>
  </sheetData>
  <conditionalFormatting sqref="B13">
    <cfRule type="expression" dxfId="107" priority="3">
      <formula>MOD(ROW(),2)=0</formula>
    </cfRule>
  </conditionalFormatting>
  <conditionalFormatting sqref="B17">
    <cfRule type="expression" dxfId="106" priority="1">
      <formula>MOD(ROW(),2)=0</formula>
    </cfRule>
  </conditionalFormatting>
  <pageMargins left="0.7" right="0.7" top="0.75" bottom="0.75" header="0.3" footer="0.3"/>
  <pageSetup scale="79" orientation="landscape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>
    <pageSetUpPr fitToPage="1"/>
  </sheetPr>
  <dimension ref="A1:S113"/>
  <sheetViews>
    <sheetView workbookViewId="0">
      <selection activeCell="L53" sqref="L53"/>
    </sheetView>
  </sheetViews>
  <sheetFormatPr defaultColWidth="8.81640625" defaultRowHeight="12.5" outlineLevelCol="1"/>
  <cols>
    <col min="1" max="1" width="8.1796875" style="194" customWidth="1"/>
    <col min="2" max="2" width="37.1796875" style="194" customWidth="1"/>
    <col min="3" max="3" width="4.81640625" style="194" customWidth="1"/>
    <col min="4" max="4" width="14" style="194" customWidth="1"/>
    <col min="5" max="5" width="10.54296875" style="194" bestFit="1" customWidth="1"/>
    <col min="6" max="6" width="19.1796875" style="215" bestFit="1" customWidth="1"/>
    <col min="7" max="7" width="10" style="194" bestFit="1" customWidth="1"/>
    <col min="8" max="8" width="1.1796875" style="194" customWidth="1"/>
    <col min="9" max="9" width="12.81640625" style="216" customWidth="1"/>
    <col min="10" max="10" width="2" style="194" customWidth="1"/>
    <col min="11" max="11" width="12.81640625" style="216" customWidth="1"/>
    <col min="12" max="12" width="2.81640625" style="194" customWidth="1"/>
    <col min="13" max="13" width="8.81640625" style="194" hidden="1" customWidth="1" outlineLevel="1"/>
    <col min="14" max="14" width="21.54296875" style="194" hidden="1" customWidth="1" outlineLevel="1"/>
    <col min="15" max="15" width="8.81640625" style="194" customWidth="1" collapsed="1"/>
    <col min="16" max="16384" width="8.81640625" style="194"/>
  </cols>
  <sheetData>
    <row r="1" spans="1:19" ht="20">
      <c r="B1" s="72"/>
    </row>
    <row r="2" spans="1:19" ht="17.5">
      <c r="A2" s="217" t="s">
        <v>633</v>
      </c>
      <c r="C2" s="75"/>
    </row>
    <row r="3" spans="1:19" ht="13">
      <c r="B3" s="76"/>
      <c r="C3" s="76"/>
      <c r="D3" s="76"/>
      <c r="E3" s="76"/>
      <c r="F3" s="77"/>
      <c r="G3" s="76"/>
      <c r="H3" s="76"/>
      <c r="I3" s="199"/>
      <c r="J3" s="76"/>
      <c r="K3" s="199"/>
    </row>
    <row r="4" spans="1:19" ht="13">
      <c r="C4" s="78"/>
      <c r="H4" s="105"/>
      <c r="I4" s="218" t="s">
        <v>5</v>
      </c>
      <c r="J4" s="79"/>
      <c r="K4" s="218" t="s">
        <v>5</v>
      </c>
    </row>
    <row r="5" spans="1:19" ht="13">
      <c r="B5" s="79"/>
      <c r="C5" s="79"/>
      <c r="E5" s="79" t="s">
        <v>2</v>
      </c>
      <c r="F5" s="79"/>
      <c r="G5" s="79" t="s">
        <v>4</v>
      </c>
      <c r="H5" s="105"/>
      <c r="I5" s="246" t="s">
        <v>9</v>
      </c>
      <c r="J5" s="79"/>
      <c r="K5" s="246" t="s">
        <v>121</v>
      </c>
    </row>
    <row r="6" spans="1:19" ht="13">
      <c r="B6" s="79"/>
      <c r="C6" s="79"/>
      <c r="D6" s="79" t="s">
        <v>1</v>
      </c>
      <c r="E6" s="79" t="s">
        <v>7</v>
      </c>
      <c r="F6" s="79"/>
      <c r="G6" s="79" t="s">
        <v>9</v>
      </c>
      <c r="H6" s="105"/>
      <c r="I6" s="246" t="s">
        <v>12</v>
      </c>
      <c r="J6" s="79"/>
      <c r="K6" s="246" t="s">
        <v>8</v>
      </c>
    </row>
    <row r="7" spans="1:19" ht="15.5" thickBot="1">
      <c r="B7" s="219" t="s">
        <v>0</v>
      </c>
      <c r="C7" s="80"/>
      <c r="D7" s="80" t="s">
        <v>6</v>
      </c>
      <c r="E7" s="80" t="s">
        <v>10</v>
      </c>
      <c r="F7" s="80" t="s">
        <v>3</v>
      </c>
      <c r="G7" s="80" t="s">
        <v>11</v>
      </c>
      <c r="H7" s="220"/>
      <c r="I7" s="247" t="s">
        <v>126</v>
      </c>
      <c r="J7" s="79"/>
      <c r="K7" s="247" t="s">
        <v>127</v>
      </c>
      <c r="O7" s="222" t="s">
        <v>276</v>
      </c>
    </row>
    <row r="8" spans="1:19" ht="13">
      <c r="B8" s="90" t="s">
        <v>13</v>
      </c>
      <c r="C8" s="90"/>
      <c r="D8" s="76"/>
      <c r="E8" s="76"/>
      <c r="F8" s="77"/>
      <c r="G8" s="76"/>
      <c r="H8" s="76"/>
      <c r="I8" s="199"/>
      <c r="J8" s="76"/>
      <c r="K8" s="199"/>
      <c r="M8" s="194" t="s">
        <v>137</v>
      </c>
    </row>
    <row r="9" spans="1:19" ht="13">
      <c r="B9" s="223" t="s">
        <v>14</v>
      </c>
      <c r="C9" s="90"/>
      <c r="D9" s="76"/>
      <c r="E9" s="76"/>
      <c r="F9" s="77"/>
      <c r="G9" s="76"/>
      <c r="H9" s="76"/>
      <c r="I9" s="199"/>
      <c r="J9" s="76"/>
      <c r="K9" s="199"/>
      <c r="S9" s="73" t="s">
        <v>582</v>
      </c>
    </row>
    <row r="10" spans="1:19" ht="13">
      <c r="B10" s="83" t="s">
        <v>15</v>
      </c>
      <c r="C10" s="84"/>
      <c r="D10" s="103" t="s">
        <v>16</v>
      </c>
      <c r="E10" s="103" t="s">
        <v>17</v>
      </c>
      <c r="F10" s="103" t="s">
        <v>243</v>
      </c>
      <c r="G10" s="104">
        <v>1</v>
      </c>
      <c r="H10" s="105"/>
      <c r="I10" s="253">
        <v>84</v>
      </c>
      <c r="J10" s="59"/>
      <c r="K10" s="253">
        <v>84</v>
      </c>
      <c r="M10" s="194">
        <v>1</v>
      </c>
      <c r="O10" s="194">
        <v>1</v>
      </c>
      <c r="Q10" s="268"/>
    </row>
    <row r="11" spans="1:19" ht="13">
      <c r="B11" s="83" t="s">
        <v>18</v>
      </c>
      <c r="C11" s="84"/>
      <c r="D11" s="103" t="s">
        <v>16</v>
      </c>
      <c r="E11" s="103" t="s">
        <v>17</v>
      </c>
      <c r="F11" s="103" t="s">
        <v>243</v>
      </c>
      <c r="G11" s="104">
        <v>1</v>
      </c>
      <c r="H11" s="105"/>
      <c r="I11" s="253">
        <v>76</v>
      </c>
      <c r="J11" s="59"/>
      <c r="K11" s="253">
        <v>76</v>
      </c>
      <c r="M11" s="194">
        <f t="shared" ref="M11:M21" si="0">+M10+1</f>
        <v>2</v>
      </c>
      <c r="O11" s="194">
        <f t="shared" ref="O11:O22" si="1">+O10+1</f>
        <v>2</v>
      </c>
      <c r="Q11" s="268"/>
    </row>
    <row r="12" spans="1:19" ht="13">
      <c r="B12" s="83" t="s">
        <v>19</v>
      </c>
      <c r="C12" s="84"/>
      <c r="D12" s="103" t="s">
        <v>16</v>
      </c>
      <c r="E12" s="103" t="s">
        <v>17</v>
      </c>
      <c r="F12" s="103" t="s">
        <v>243</v>
      </c>
      <c r="G12" s="104">
        <v>1</v>
      </c>
      <c r="H12" s="105"/>
      <c r="I12" s="253">
        <v>69</v>
      </c>
      <c r="J12" s="59"/>
      <c r="K12" s="253">
        <v>69</v>
      </c>
      <c r="M12" s="194">
        <f t="shared" si="0"/>
        <v>3</v>
      </c>
      <c r="O12" s="194">
        <f t="shared" si="1"/>
        <v>3</v>
      </c>
      <c r="Q12" s="268"/>
    </row>
    <row r="13" spans="1:19" ht="13">
      <c r="B13" s="83" t="s">
        <v>20</v>
      </c>
      <c r="C13" s="84"/>
      <c r="D13" s="103" t="s">
        <v>16</v>
      </c>
      <c r="E13" s="103" t="s">
        <v>17</v>
      </c>
      <c r="F13" s="103" t="s">
        <v>243</v>
      </c>
      <c r="G13" s="104">
        <v>1</v>
      </c>
      <c r="H13" s="105"/>
      <c r="I13" s="253">
        <v>68</v>
      </c>
      <c r="J13" s="59"/>
      <c r="K13" s="253">
        <v>68</v>
      </c>
      <c r="M13" s="194">
        <f t="shared" si="0"/>
        <v>4</v>
      </c>
      <c r="O13" s="194">
        <f t="shared" si="1"/>
        <v>4</v>
      </c>
      <c r="Q13" s="268"/>
    </row>
    <row r="14" spans="1:19" ht="13">
      <c r="B14" s="83" t="s">
        <v>26</v>
      </c>
      <c r="C14" s="84"/>
      <c r="D14" s="103" t="s">
        <v>16</v>
      </c>
      <c r="E14" s="103" t="s">
        <v>17</v>
      </c>
      <c r="F14" s="103" t="s">
        <v>243</v>
      </c>
      <c r="G14" s="104">
        <v>1</v>
      </c>
      <c r="H14" s="105"/>
      <c r="I14" s="253">
        <v>61</v>
      </c>
      <c r="J14" s="59"/>
      <c r="K14" s="253">
        <v>61</v>
      </c>
      <c r="M14" s="194">
        <f t="shared" si="0"/>
        <v>5</v>
      </c>
      <c r="O14" s="194">
        <f t="shared" si="1"/>
        <v>5</v>
      </c>
      <c r="Q14" s="268"/>
    </row>
    <row r="15" spans="1:19" ht="13">
      <c r="B15" s="83" t="s">
        <v>23</v>
      </c>
      <c r="C15" s="84"/>
      <c r="D15" s="103" t="s">
        <v>16</v>
      </c>
      <c r="E15" s="103" t="s">
        <v>17</v>
      </c>
      <c r="F15" s="103" t="s">
        <v>243</v>
      </c>
      <c r="G15" s="104">
        <v>1</v>
      </c>
      <c r="H15" s="105"/>
      <c r="I15" s="253">
        <v>54</v>
      </c>
      <c r="J15" s="59"/>
      <c r="K15" s="253">
        <v>54</v>
      </c>
      <c r="M15" s="194">
        <f>+M18+1</f>
        <v>8</v>
      </c>
      <c r="O15" s="194">
        <f t="shared" si="1"/>
        <v>6</v>
      </c>
      <c r="Q15" s="268"/>
    </row>
    <row r="16" spans="1:19" ht="13">
      <c r="B16" s="83" t="s">
        <v>21</v>
      </c>
      <c r="C16" s="84"/>
      <c r="D16" s="103" t="s">
        <v>16</v>
      </c>
      <c r="E16" s="103" t="s">
        <v>17</v>
      </c>
      <c r="F16" s="103" t="s">
        <v>243</v>
      </c>
      <c r="G16" s="104">
        <v>1</v>
      </c>
      <c r="H16" s="105"/>
      <c r="I16" s="253">
        <v>53</v>
      </c>
      <c r="J16" s="59"/>
      <c r="K16" s="253">
        <v>53</v>
      </c>
      <c r="M16" s="194">
        <f>+M14+1</f>
        <v>6</v>
      </c>
      <c r="O16" s="194">
        <f t="shared" si="1"/>
        <v>7</v>
      </c>
      <c r="Q16" s="268"/>
    </row>
    <row r="17" spans="2:17" ht="13">
      <c r="B17" s="83" t="s">
        <v>28</v>
      </c>
      <c r="C17" s="84"/>
      <c r="D17" s="103" t="s">
        <v>16</v>
      </c>
      <c r="E17" s="103" t="s">
        <v>17</v>
      </c>
      <c r="F17" s="103" t="s">
        <v>243</v>
      </c>
      <c r="G17" s="104">
        <v>1</v>
      </c>
      <c r="H17" s="105"/>
      <c r="I17" s="253">
        <v>53</v>
      </c>
      <c r="J17" s="59"/>
      <c r="K17" s="253">
        <v>53</v>
      </c>
      <c r="M17" s="194">
        <f>+M21+1</f>
        <v>12</v>
      </c>
      <c r="O17" s="194">
        <f t="shared" si="1"/>
        <v>8</v>
      </c>
      <c r="Q17" s="268"/>
    </row>
    <row r="18" spans="2:17" ht="13">
      <c r="B18" s="83" t="s">
        <v>22</v>
      </c>
      <c r="C18" s="84"/>
      <c r="D18" s="103" t="s">
        <v>16</v>
      </c>
      <c r="E18" s="103" t="s">
        <v>17</v>
      </c>
      <c r="F18" s="103" t="s">
        <v>243</v>
      </c>
      <c r="G18" s="104">
        <v>1</v>
      </c>
      <c r="H18" s="105"/>
      <c r="I18" s="253">
        <v>51</v>
      </c>
      <c r="J18" s="59"/>
      <c r="K18" s="253">
        <v>51</v>
      </c>
      <c r="M18" s="194">
        <f>+M16+1</f>
        <v>7</v>
      </c>
      <c r="O18" s="194">
        <f t="shared" si="1"/>
        <v>9</v>
      </c>
      <c r="Q18" s="268"/>
    </row>
    <row r="19" spans="2:17" ht="13">
      <c r="B19" s="83" t="s">
        <v>25</v>
      </c>
      <c r="C19" s="84"/>
      <c r="D19" s="103" t="s">
        <v>16</v>
      </c>
      <c r="E19" s="103" t="s">
        <v>17</v>
      </c>
      <c r="F19" s="103" t="s">
        <v>243</v>
      </c>
      <c r="G19" s="104">
        <v>1</v>
      </c>
      <c r="H19" s="105"/>
      <c r="I19" s="253">
        <v>50</v>
      </c>
      <c r="J19" s="59"/>
      <c r="K19" s="253">
        <v>50</v>
      </c>
      <c r="M19" s="194">
        <f>+M15+1</f>
        <v>9</v>
      </c>
      <c r="O19" s="194">
        <f t="shared" si="1"/>
        <v>10</v>
      </c>
      <c r="Q19" s="268"/>
    </row>
    <row r="20" spans="2:17" ht="13">
      <c r="B20" s="83" t="s">
        <v>24</v>
      </c>
      <c r="C20" s="84"/>
      <c r="D20" s="103" t="s">
        <v>16</v>
      </c>
      <c r="E20" s="103" t="s">
        <v>17</v>
      </c>
      <c r="F20" s="103" t="s">
        <v>243</v>
      </c>
      <c r="G20" s="104">
        <v>1</v>
      </c>
      <c r="H20" s="105"/>
      <c r="I20" s="253">
        <v>47</v>
      </c>
      <c r="J20" s="59"/>
      <c r="K20" s="253">
        <v>47</v>
      </c>
      <c r="M20" s="194">
        <f t="shared" si="0"/>
        <v>10</v>
      </c>
      <c r="O20" s="194">
        <f t="shared" si="1"/>
        <v>11</v>
      </c>
      <c r="Q20" s="268"/>
    </row>
    <row r="21" spans="2:17" ht="13">
      <c r="B21" s="83" t="s">
        <v>27</v>
      </c>
      <c r="C21" s="84"/>
      <c r="D21" s="103" t="s">
        <v>16</v>
      </c>
      <c r="E21" s="103" t="s">
        <v>17</v>
      </c>
      <c r="F21" s="103" t="s">
        <v>243</v>
      </c>
      <c r="G21" s="104">
        <v>1</v>
      </c>
      <c r="H21" s="105"/>
      <c r="I21" s="253">
        <v>41</v>
      </c>
      <c r="J21" s="59"/>
      <c r="K21" s="253">
        <v>41</v>
      </c>
      <c r="M21" s="194">
        <f t="shared" si="0"/>
        <v>11</v>
      </c>
      <c r="O21" s="194">
        <f t="shared" si="1"/>
        <v>12</v>
      </c>
      <c r="Q21" s="268"/>
    </row>
    <row r="22" spans="2:17" ht="13">
      <c r="B22" s="83" t="s">
        <v>30</v>
      </c>
      <c r="C22" s="84"/>
      <c r="D22" s="103" t="s">
        <v>16</v>
      </c>
      <c r="E22" s="103" t="s">
        <v>17</v>
      </c>
      <c r="F22" s="103" t="s">
        <v>243</v>
      </c>
      <c r="G22" s="104">
        <v>1</v>
      </c>
      <c r="H22" s="105"/>
      <c r="I22" s="253">
        <v>18</v>
      </c>
      <c r="J22" s="59"/>
      <c r="K22" s="253">
        <v>18</v>
      </c>
      <c r="M22" s="194" t="e">
        <f>+#REF!+1</f>
        <v>#REF!</v>
      </c>
      <c r="O22" s="194">
        <f t="shared" si="1"/>
        <v>13</v>
      </c>
      <c r="Q22" s="268"/>
    </row>
    <row r="23" spans="2:17" ht="13">
      <c r="B23" s="223" t="s">
        <v>32</v>
      </c>
      <c r="C23" s="90"/>
      <c r="D23" s="76"/>
      <c r="E23" s="76"/>
      <c r="F23" s="77"/>
      <c r="G23" s="224"/>
      <c r="H23" s="76"/>
      <c r="I23" s="199"/>
      <c r="J23" s="76"/>
      <c r="K23" s="199"/>
    </row>
    <row r="24" spans="2:17" ht="13">
      <c r="B24" s="83" t="s">
        <v>33</v>
      </c>
      <c r="C24" s="84"/>
      <c r="D24" s="103" t="s">
        <v>16</v>
      </c>
      <c r="E24" s="103" t="s">
        <v>17</v>
      </c>
      <c r="F24" s="103" t="s">
        <v>273</v>
      </c>
      <c r="G24" s="104">
        <v>1</v>
      </c>
      <c r="H24" s="105"/>
      <c r="I24" s="193">
        <v>835</v>
      </c>
      <c r="J24" s="59"/>
      <c r="K24" s="193">
        <v>857</v>
      </c>
      <c r="M24" s="194" t="e">
        <f>+#REF!+1</f>
        <v>#REF!</v>
      </c>
      <c r="O24" s="194">
        <f>+O22+1</f>
        <v>14</v>
      </c>
    </row>
    <row r="25" spans="2:17" ht="13">
      <c r="B25" s="83" t="s">
        <v>497</v>
      </c>
      <c r="C25" s="84"/>
      <c r="D25" s="103" t="s">
        <v>16</v>
      </c>
      <c r="E25" s="103" t="s">
        <v>17</v>
      </c>
      <c r="F25" s="103" t="s">
        <v>273</v>
      </c>
      <c r="G25" s="104">
        <v>1</v>
      </c>
      <c r="H25" s="105"/>
      <c r="I25" s="193">
        <f>750+20</f>
        <v>770</v>
      </c>
      <c r="J25" s="59"/>
      <c r="K25" s="193">
        <f>729+20</f>
        <v>749</v>
      </c>
      <c r="M25" s="194" t="e">
        <f>+M24+1</f>
        <v>#REF!</v>
      </c>
      <c r="O25" s="194">
        <f t="shared" ref="O25:O45" si="2">O24+1</f>
        <v>15</v>
      </c>
    </row>
    <row r="26" spans="2:17" ht="13">
      <c r="B26" s="83" t="s">
        <v>39</v>
      </c>
      <c r="C26" s="84"/>
      <c r="D26" s="103" t="s">
        <v>16</v>
      </c>
      <c r="E26" s="103" t="s">
        <v>40</v>
      </c>
      <c r="F26" s="103" t="s">
        <v>273</v>
      </c>
      <c r="G26" s="104">
        <v>1</v>
      </c>
      <c r="H26" s="105"/>
      <c r="I26" s="193">
        <v>566</v>
      </c>
      <c r="J26" s="59"/>
      <c r="K26" s="193">
        <v>635</v>
      </c>
      <c r="M26" s="194" t="e">
        <f>+#REF!+1</f>
        <v>#REF!</v>
      </c>
      <c r="O26" s="194">
        <f t="shared" si="2"/>
        <v>16</v>
      </c>
    </row>
    <row r="27" spans="2:17" ht="13">
      <c r="B27" s="83" t="s">
        <v>287</v>
      </c>
      <c r="C27" s="84"/>
      <c r="D27" s="103" t="s">
        <v>16</v>
      </c>
      <c r="E27" s="103" t="s">
        <v>17</v>
      </c>
      <c r="F27" s="103" t="s">
        <v>273</v>
      </c>
      <c r="G27" s="104">
        <v>1</v>
      </c>
      <c r="H27" s="105"/>
      <c r="I27" s="193">
        <v>513</v>
      </c>
      <c r="J27" s="59"/>
      <c r="K27" s="193">
        <v>608</v>
      </c>
      <c r="M27" s="194" t="e">
        <f>+M46+1</f>
        <v>#REF!</v>
      </c>
      <c r="O27" s="194">
        <f t="shared" si="2"/>
        <v>17</v>
      </c>
    </row>
    <row r="28" spans="2:17" ht="13">
      <c r="B28" s="83" t="s">
        <v>41</v>
      </c>
      <c r="C28" s="84"/>
      <c r="D28" s="103" t="s">
        <v>16</v>
      </c>
      <c r="E28" s="103" t="s">
        <v>17</v>
      </c>
      <c r="F28" s="103" t="s">
        <v>273</v>
      </c>
      <c r="G28" s="104">
        <v>1</v>
      </c>
      <c r="H28" s="105"/>
      <c r="I28" s="193">
        <v>564</v>
      </c>
      <c r="J28" s="59"/>
      <c r="K28" s="193">
        <v>605</v>
      </c>
      <c r="M28" s="194" t="e">
        <f>+M26+1</f>
        <v>#REF!</v>
      </c>
      <c r="O28" s="194">
        <f t="shared" si="2"/>
        <v>18</v>
      </c>
    </row>
    <row r="29" spans="2:17" ht="15.5">
      <c r="B29" s="83" t="s">
        <v>590</v>
      </c>
      <c r="C29" s="84"/>
      <c r="D29" s="103" t="s">
        <v>16</v>
      </c>
      <c r="E29" s="103" t="s">
        <v>17</v>
      </c>
      <c r="F29" s="103" t="s">
        <v>273</v>
      </c>
      <c r="G29" s="104">
        <v>1</v>
      </c>
      <c r="H29" s="105"/>
      <c r="I29" s="193">
        <v>542</v>
      </c>
      <c r="J29" s="59"/>
      <c r="K29" s="193">
        <v>578</v>
      </c>
      <c r="M29" s="194" t="e">
        <f>+#REF!+1</f>
        <v>#REF!</v>
      </c>
      <c r="O29" s="194">
        <f t="shared" si="2"/>
        <v>19</v>
      </c>
    </row>
    <row r="30" spans="2:17" ht="13">
      <c r="B30" s="83" t="s">
        <v>43</v>
      </c>
      <c r="C30" s="84"/>
      <c r="D30" s="103" t="s">
        <v>16</v>
      </c>
      <c r="E30" s="103" t="s">
        <v>17</v>
      </c>
      <c r="F30" s="103" t="s">
        <v>298</v>
      </c>
      <c r="G30" s="104">
        <v>1</v>
      </c>
      <c r="H30" s="105"/>
      <c r="I30" s="193">
        <v>518</v>
      </c>
      <c r="J30" s="59"/>
      <c r="K30" s="193">
        <v>572</v>
      </c>
      <c r="M30" s="194" t="e">
        <f>+#REF!+1</f>
        <v>#REF!</v>
      </c>
      <c r="O30" s="194">
        <f t="shared" si="2"/>
        <v>20</v>
      </c>
    </row>
    <row r="31" spans="2:17" ht="15.5">
      <c r="B31" s="83" t="s">
        <v>619</v>
      </c>
      <c r="C31" s="84"/>
      <c r="D31" s="103" t="s">
        <v>16</v>
      </c>
      <c r="E31" s="103" t="s">
        <v>45</v>
      </c>
      <c r="F31" s="103" t="s">
        <v>273</v>
      </c>
      <c r="G31" s="104">
        <v>1</v>
      </c>
      <c r="H31" s="105"/>
      <c r="I31" s="193">
        <v>520</v>
      </c>
      <c r="J31" s="59"/>
      <c r="K31" s="193">
        <v>530</v>
      </c>
      <c r="M31" s="194" t="e">
        <f>+M29+1</f>
        <v>#REF!</v>
      </c>
      <c r="O31" s="194">
        <f t="shared" si="2"/>
        <v>21</v>
      </c>
    </row>
    <row r="32" spans="2:17" ht="13">
      <c r="B32" s="83" t="s">
        <v>116</v>
      </c>
      <c r="C32" s="84"/>
      <c r="D32" s="103" t="s">
        <v>16</v>
      </c>
      <c r="E32" s="103" t="s">
        <v>17</v>
      </c>
      <c r="F32" s="103" t="s">
        <v>273</v>
      </c>
      <c r="G32" s="104">
        <v>0.75</v>
      </c>
      <c r="H32" s="105"/>
      <c r="I32" s="193">
        <v>429</v>
      </c>
      <c r="J32" s="59"/>
      <c r="K32" s="193">
        <v>464.25</v>
      </c>
      <c r="O32" s="194">
        <f t="shared" si="2"/>
        <v>22</v>
      </c>
    </row>
    <row r="33" spans="2:15" ht="13">
      <c r="B33" s="83" t="s">
        <v>47</v>
      </c>
      <c r="C33" s="208"/>
      <c r="D33" s="103" t="s">
        <v>16</v>
      </c>
      <c r="E33" s="103" t="s">
        <v>17</v>
      </c>
      <c r="F33" s="103" t="s">
        <v>273</v>
      </c>
      <c r="G33" s="104">
        <v>1</v>
      </c>
      <c r="H33" s="105"/>
      <c r="I33" s="200">
        <v>243</v>
      </c>
      <c r="J33" s="59"/>
      <c r="K33" s="200">
        <v>309</v>
      </c>
      <c r="M33" s="194">
        <f>M14+1</f>
        <v>6</v>
      </c>
      <c r="O33" s="194">
        <f t="shared" si="2"/>
        <v>23</v>
      </c>
    </row>
    <row r="34" spans="2:15" ht="13">
      <c r="B34" s="83" t="s">
        <v>48</v>
      </c>
      <c r="C34" s="84"/>
      <c r="D34" s="103" t="s">
        <v>16</v>
      </c>
      <c r="E34" s="103" t="s">
        <v>17</v>
      </c>
      <c r="F34" s="103" t="s">
        <v>412</v>
      </c>
      <c r="G34" s="104">
        <v>1</v>
      </c>
      <c r="H34" s="105"/>
      <c r="I34" s="200">
        <v>0</v>
      </c>
      <c r="J34" s="59"/>
      <c r="K34" s="200">
        <v>141</v>
      </c>
      <c r="M34" s="194" t="e">
        <f>+#REF!+1</f>
        <v>#REF!</v>
      </c>
      <c r="O34" s="194">
        <f t="shared" si="2"/>
        <v>24</v>
      </c>
    </row>
    <row r="35" spans="2:15" ht="13">
      <c r="B35" s="83" t="s">
        <v>49</v>
      </c>
      <c r="C35" s="84"/>
      <c r="D35" s="103" t="s">
        <v>16</v>
      </c>
      <c r="E35" s="103" t="s">
        <v>17</v>
      </c>
      <c r="F35" s="103" t="s">
        <v>298</v>
      </c>
      <c r="G35" s="104">
        <v>1</v>
      </c>
      <c r="H35" s="105"/>
      <c r="I35" s="200">
        <v>109</v>
      </c>
      <c r="J35" s="59"/>
      <c r="K35" s="200">
        <v>130</v>
      </c>
      <c r="M35" s="194" t="e">
        <f>+M34+1</f>
        <v>#REF!</v>
      </c>
      <c r="O35" s="194">
        <f t="shared" si="2"/>
        <v>25</v>
      </c>
    </row>
    <row r="36" spans="2:15" ht="13">
      <c r="B36" s="83" t="s">
        <v>50</v>
      </c>
      <c r="C36" s="84"/>
      <c r="D36" s="103" t="s">
        <v>16</v>
      </c>
      <c r="E36" s="103" t="s">
        <v>17</v>
      </c>
      <c r="F36" s="103" t="s">
        <v>298</v>
      </c>
      <c r="G36" s="104">
        <v>1</v>
      </c>
      <c r="H36" s="105"/>
      <c r="I36" s="200">
        <v>120</v>
      </c>
      <c r="J36" s="59"/>
      <c r="K36" s="200">
        <v>120</v>
      </c>
      <c r="M36" s="194" t="e">
        <f t="shared" ref="M36:M45" si="3">+M35+1</f>
        <v>#REF!</v>
      </c>
      <c r="O36" s="194">
        <f t="shared" si="2"/>
        <v>26</v>
      </c>
    </row>
    <row r="37" spans="2:15" ht="15.5">
      <c r="B37" s="83" t="s">
        <v>621</v>
      </c>
      <c r="C37" s="84"/>
      <c r="D37" s="103" t="s">
        <v>16</v>
      </c>
      <c r="E37" s="103" t="s">
        <v>17</v>
      </c>
      <c r="F37" s="103" t="s">
        <v>412</v>
      </c>
      <c r="G37" s="104">
        <v>1</v>
      </c>
      <c r="H37" s="105"/>
      <c r="I37" s="200">
        <v>0</v>
      </c>
      <c r="J37" s="59"/>
      <c r="K37" s="200">
        <v>48</v>
      </c>
      <c r="M37" s="194" t="e">
        <f>+#REF!+1</f>
        <v>#REF!</v>
      </c>
      <c r="O37" s="194">
        <f t="shared" si="2"/>
        <v>27</v>
      </c>
    </row>
    <row r="38" spans="2:15" ht="13">
      <c r="B38" s="83" t="s">
        <v>54</v>
      </c>
      <c r="C38" s="84"/>
      <c r="D38" s="103" t="s">
        <v>16</v>
      </c>
      <c r="E38" s="103" t="s">
        <v>17</v>
      </c>
      <c r="F38" s="103" t="s">
        <v>412</v>
      </c>
      <c r="G38" s="104">
        <v>1</v>
      </c>
      <c r="H38" s="105"/>
      <c r="I38" s="200">
        <v>0</v>
      </c>
      <c r="J38" s="59"/>
      <c r="K38" s="200">
        <v>47</v>
      </c>
      <c r="M38" s="194" t="e">
        <f t="shared" si="3"/>
        <v>#REF!</v>
      </c>
      <c r="O38" s="194">
        <f t="shared" si="2"/>
        <v>28</v>
      </c>
    </row>
    <row r="39" spans="2:15" ht="13">
      <c r="B39" s="83" t="s">
        <v>55</v>
      </c>
      <c r="C39" s="84"/>
      <c r="D39" s="103" t="s">
        <v>16</v>
      </c>
      <c r="E39" s="103" t="s">
        <v>17</v>
      </c>
      <c r="F39" s="103" t="s">
        <v>412</v>
      </c>
      <c r="G39" s="104">
        <v>1</v>
      </c>
      <c r="H39" s="105"/>
      <c r="I39" s="200">
        <v>0</v>
      </c>
      <c r="J39" s="59"/>
      <c r="K39" s="200">
        <v>47</v>
      </c>
      <c r="M39" s="194" t="e">
        <f t="shared" si="3"/>
        <v>#REF!</v>
      </c>
      <c r="O39" s="194">
        <f t="shared" si="2"/>
        <v>29</v>
      </c>
    </row>
    <row r="40" spans="2:15" ht="13">
      <c r="B40" s="83" t="s">
        <v>56</v>
      </c>
      <c r="C40" s="84"/>
      <c r="D40" s="103" t="s">
        <v>16</v>
      </c>
      <c r="E40" s="103" t="s">
        <v>17</v>
      </c>
      <c r="F40" s="103" t="s">
        <v>412</v>
      </c>
      <c r="G40" s="104">
        <v>1</v>
      </c>
      <c r="H40" s="105"/>
      <c r="I40" s="200">
        <v>0</v>
      </c>
      <c r="J40" s="59"/>
      <c r="K40" s="200">
        <v>47</v>
      </c>
      <c r="M40" s="194" t="e">
        <f t="shared" si="3"/>
        <v>#REF!</v>
      </c>
      <c r="O40" s="194">
        <f t="shared" si="2"/>
        <v>30</v>
      </c>
    </row>
    <row r="41" spans="2:15" ht="13">
      <c r="B41" s="83" t="s">
        <v>57</v>
      </c>
      <c r="C41" s="84"/>
      <c r="D41" s="103" t="s">
        <v>16</v>
      </c>
      <c r="E41" s="103" t="s">
        <v>17</v>
      </c>
      <c r="F41" s="103" t="s">
        <v>412</v>
      </c>
      <c r="G41" s="104">
        <v>1</v>
      </c>
      <c r="H41" s="105"/>
      <c r="I41" s="200">
        <v>0</v>
      </c>
      <c r="J41" s="59"/>
      <c r="K41" s="200">
        <v>47</v>
      </c>
      <c r="M41" s="194" t="e">
        <f t="shared" si="3"/>
        <v>#REF!</v>
      </c>
      <c r="O41" s="194">
        <f t="shared" si="2"/>
        <v>31</v>
      </c>
    </row>
    <row r="42" spans="2:15" ht="13">
      <c r="B42" s="83" t="s">
        <v>58</v>
      </c>
      <c r="C42" s="84"/>
      <c r="D42" s="103" t="s">
        <v>16</v>
      </c>
      <c r="E42" s="103" t="s">
        <v>17</v>
      </c>
      <c r="F42" s="103" t="s">
        <v>412</v>
      </c>
      <c r="G42" s="104">
        <v>1</v>
      </c>
      <c r="H42" s="105"/>
      <c r="I42" s="200">
        <v>0</v>
      </c>
      <c r="J42" s="59"/>
      <c r="K42" s="200">
        <v>47</v>
      </c>
      <c r="M42" s="194" t="e">
        <f t="shared" si="3"/>
        <v>#REF!</v>
      </c>
      <c r="O42" s="194">
        <f t="shared" si="2"/>
        <v>32</v>
      </c>
    </row>
    <row r="43" spans="2:15" ht="13">
      <c r="B43" s="83" t="s">
        <v>59</v>
      </c>
      <c r="C43" s="84"/>
      <c r="D43" s="103" t="s">
        <v>16</v>
      </c>
      <c r="E43" s="103" t="s">
        <v>17</v>
      </c>
      <c r="F43" s="103" t="s">
        <v>412</v>
      </c>
      <c r="G43" s="104">
        <v>1</v>
      </c>
      <c r="H43" s="105"/>
      <c r="I43" s="200">
        <v>0</v>
      </c>
      <c r="J43" s="59"/>
      <c r="K43" s="200">
        <v>47</v>
      </c>
      <c r="M43" s="194" t="e">
        <f t="shared" si="3"/>
        <v>#REF!</v>
      </c>
      <c r="O43" s="194">
        <f t="shared" si="2"/>
        <v>33</v>
      </c>
    </row>
    <row r="44" spans="2:15" ht="15.5">
      <c r="B44" s="83" t="s">
        <v>622</v>
      </c>
      <c r="C44" s="84"/>
      <c r="D44" s="103" t="s">
        <v>16</v>
      </c>
      <c r="E44" s="103" t="s">
        <v>17</v>
      </c>
      <c r="F44" s="103" t="s">
        <v>412</v>
      </c>
      <c r="G44" s="104">
        <v>1</v>
      </c>
      <c r="H44" s="105"/>
      <c r="I44" s="200">
        <v>0</v>
      </c>
      <c r="J44" s="59"/>
      <c r="K44" s="200">
        <v>44</v>
      </c>
      <c r="M44" s="194" t="e">
        <f t="shared" si="3"/>
        <v>#REF!</v>
      </c>
      <c r="O44" s="194">
        <f t="shared" si="2"/>
        <v>34</v>
      </c>
    </row>
    <row r="45" spans="2:15" ht="13">
      <c r="B45" s="83" t="s">
        <v>61</v>
      </c>
      <c r="C45" s="84"/>
      <c r="D45" s="103" t="s">
        <v>16</v>
      </c>
      <c r="E45" s="103" t="s">
        <v>17</v>
      </c>
      <c r="F45" s="103" t="s">
        <v>273</v>
      </c>
      <c r="G45" s="104">
        <v>1</v>
      </c>
      <c r="H45" s="105"/>
      <c r="I45" s="200">
        <v>28</v>
      </c>
      <c r="J45" s="59"/>
      <c r="K45" s="200">
        <v>28</v>
      </c>
      <c r="M45" s="194" t="e">
        <f t="shared" si="3"/>
        <v>#REF!</v>
      </c>
      <c r="O45" s="194">
        <f t="shared" si="2"/>
        <v>35</v>
      </c>
    </row>
    <row r="46" spans="2:15" ht="13">
      <c r="B46" s="201" t="s">
        <v>62</v>
      </c>
      <c r="C46" s="84"/>
      <c r="D46" s="103"/>
      <c r="E46" s="103"/>
      <c r="F46" s="103"/>
      <c r="G46" s="225"/>
      <c r="H46" s="226"/>
      <c r="I46" s="203">
        <f>SUM(I10:I45)</f>
        <v>6482</v>
      </c>
      <c r="J46" s="204"/>
      <c r="K46" s="203">
        <f>SUM(K10:K45)</f>
        <v>7425.25</v>
      </c>
      <c r="M46" s="194" t="e">
        <f>+M45+1</f>
        <v>#REF!</v>
      </c>
    </row>
    <row r="47" spans="2:15" ht="13">
      <c r="B47" s="90" t="s">
        <v>63</v>
      </c>
      <c r="C47" s="90"/>
      <c r="D47" s="76"/>
      <c r="E47" s="76"/>
      <c r="F47" s="77"/>
      <c r="G47" s="76"/>
      <c r="H47" s="76"/>
      <c r="I47" s="199"/>
      <c r="J47" s="76"/>
      <c r="K47" s="199"/>
    </row>
    <row r="48" spans="2:15" ht="13">
      <c r="B48" s="83" t="s">
        <v>66</v>
      </c>
      <c r="C48" s="84"/>
      <c r="D48" s="103" t="s">
        <v>122</v>
      </c>
      <c r="E48" s="103" t="s">
        <v>65</v>
      </c>
      <c r="F48" s="103" t="s">
        <v>298</v>
      </c>
      <c r="G48" s="104">
        <v>1</v>
      </c>
      <c r="H48" s="105"/>
      <c r="I48" s="200">
        <f>830+13+260</f>
        <v>1103</v>
      </c>
      <c r="J48" s="59"/>
      <c r="K48" s="200">
        <f>1001+13+190</f>
        <v>1204</v>
      </c>
      <c r="O48" s="194">
        <f>+O45+1</f>
        <v>36</v>
      </c>
    </row>
    <row r="49" spans="2:17" ht="13">
      <c r="B49" s="83" t="s">
        <v>457</v>
      </c>
      <c r="C49" s="84"/>
      <c r="D49" s="103" t="s">
        <v>122</v>
      </c>
      <c r="E49" s="103" t="s">
        <v>65</v>
      </c>
      <c r="F49" s="103" t="s">
        <v>273</v>
      </c>
      <c r="G49" s="104">
        <v>1</v>
      </c>
      <c r="H49" s="105"/>
      <c r="I49" s="200">
        <v>1009</v>
      </c>
      <c r="J49" s="59"/>
      <c r="K49" s="200">
        <v>1000</v>
      </c>
      <c r="O49" s="194">
        <f>O48+1</f>
        <v>37</v>
      </c>
    </row>
    <row r="50" spans="2:17" ht="13">
      <c r="B50" s="83" t="s">
        <v>67</v>
      </c>
      <c r="C50" s="84"/>
      <c r="D50" s="103" t="s">
        <v>122</v>
      </c>
      <c r="E50" s="103" t="s">
        <v>65</v>
      </c>
      <c r="F50" s="103" t="s">
        <v>298</v>
      </c>
      <c r="G50" s="104">
        <v>1</v>
      </c>
      <c r="H50" s="105"/>
      <c r="I50" s="200">
        <f>782+28</f>
        <v>810</v>
      </c>
      <c r="J50" s="59"/>
      <c r="K50" s="200">
        <f>842+54</f>
        <v>896</v>
      </c>
      <c r="M50" s="194" t="e">
        <f>+M27+1</f>
        <v>#REF!</v>
      </c>
      <c r="O50" s="194">
        <f>+O49+1</f>
        <v>38</v>
      </c>
    </row>
    <row r="51" spans="2:17" ht="13">
      <c r="B51" s="83" t="s">
        <v>71</v>
      </c>
      <c r="C51" s="84"/>
      <c r="D51" s="103" t="s">
        <v>122</v>
      </c>
      <c r="E51" s="103" t="s">
        <v>65</v>
      </c>
      <c r="F51" s="103" t="s">
        <v>298</v>
      </c>
      <c r="G51" s="104">
        <v>1</v>
      </c>
      <c r="H51" s="105"/>
      <c r="I51" s="200">
        <f>463+260</f>
        <v>723</v>
      </c>
      <c r="J51" s="59"/>
      <c r="K51" s="200">
        <f>608+200</f>
        <v>808</v>
      </c>
      <c r="M51" s="194" t="e">
        <f>+M55+1</f>
        <v>#REF!</v>
      </c>
      <c r="O51" s="194">
        <f>+O50+1</f>
        <v>39</v>
      </c>
    </row>
    <row r="52" spans="2:17" ht="15.5">
      <c r="B52" s="83" t="s">
        <v>509</v>
      </c>
      <c r="C52" s="84"/>
      <c r="D52" s="103" t="s">
        <v>122</v>
      </c>
      <c r="E52" s="103" t="s">
        <v>65</v>
      </c>
      <c r="F52" s="103" t="s">
        <v>411</v>
      </c>
      <c r="G52" s="104">
        <v>1</v>
      </c>
      <c r="H52" s="105"/>
      <c r="I52" s="200">
        <v>763</v>
      </c>
      <c r="J52" s="59"/>
      <c r="K52" s="200">
        <v>781</v>
      </c>
      <c r="M52" s="194" t="e">
        <f>+M50+1</f>
        <v>#REF!</v>
      </c>
      <c r="O52" s="194">
        <f>+O51+1</f>
        <v>40</v>
      </c>
    </row>
    <row r="53" spans="2:17" ht="13">
      <c r="B53" s="83" t="s">
        <v>381</v>
      </c>
      <c r="C53" s="84"/>
      <c r="D53" s="103" t="s">
        <v>122</v>
      </c>
      <c r="E53" s="103" t="s">
        <v>65</v>
      </c>
      <c r="F53" s="103" t="s">
        <v>273</v>
      </c>
      <c r="G53" s="104">
        <v>1</v>
      </c>
      <c r="H53" s="105"/>
      <c r="I53" s="200">
        <v>740</v>
      </c>
      <c r="J53" s="59"/>
      <c r="K53" s="200">
        <v>762</v>
      </c>
      <c r="O53" s="194">
        <f t="shared" ref="O53:O60" si="4">+O52+1</f>
        <v>41</v>
      </c>
    </row>
    <row r="54" spans="2:17" ht="13">
      <c r="B54" s="83" t="s">
        <v>64</v>
      </c>
      <c r="C54" s="84"/>
      <c r="D54" s="103" t="s">
        <v>122</v>
      </c>
      <c r="E54" s="103" t="s">
        <v>65</v>
      </c>
      <c r="F54" s="103" t="s">
        <v>273</v>
      </c>
      <c r="G54" s="104">
        <v>0.75</v>
      </c>
      <c r="H54" s="105"/>
      <c r="I54" s="200">
        <v>779</v>
      </c>
      <c r="J54" s="59"/>
      <c r="K54" s="200">
        <v>746</v>
      </c>
      <c r="M54" s="194" t="e">
        <f>+M52+1</f>
        <v>#REF!</v>
      </c>
      <c r="O54" s="194">
        <f t="shared" si="4"/>
        <v>42</v>
      </c>
    </row>
    <row r="55" spans="2:17" ht="13">
      <c r="B55" s="83" t="s">
        <v>69</v>
      </c>
      <c r="C55" s="84"/>
      <c r="D55" s="103" t="s">
        <v>122</v>
      </c>
      <c r="E55" s="103" t="s">
        <v>65</v>
      </c>
      <c r="F55" s="103" t="s">
        <v>273</v>
      </c>
      <c r="G55" s="104">
        <v>1</v>
      </c>
      <c r="H55" s="105"/>
      <c r="I55" s="200">
        <f>662+10+10</f>
        <v>682</v>
      </c>
      <c r="J55" s="59"/>
      <c r="K55" s="200">
        <f>692+10+10</f>
        <v>712</v>
      </c>
      <c r="M55" s="194" t="e">
        <f t="shared" ref="M55:M61" si="5">+M54+1</f>
        <v>#REF!</v>
      </c>
      <c r="O55" s="194">
        <f t="shared" si="4"/>
        <v>43</v>
      </c>
    </row>
    <row r="56" spans="2:17" ht="13">
      <c r="B56" s="83" t="s">
        <v>70</v>
      </c>
      <c r="C56" s="84"/>
      <c r="D56" s="103" t="s">
        <v>122</v>
      </c>
      <c r="E56" s="103" t="s">
        <v>65</v>
      </c>
      <c r="F56" s="103" t="s">
        <v>273</v>
      </c>
      <c r="G56" s="104">
        <v>1</v>
      </c>
      <c r="H56" s="105"/>
      <c r="I56" s="200">
        <f>520+3</f>
        <v>523</v>
      </c>
      <c r="J56" s="59"/>
      <c r="K56" s="200">
        <f>606+3</f>
        <v>609</v>
      </c>
      <c r="M56" s="194" t="e">
        <f>+M51+1</f>
        <v>#REF!</v>
      </c>
      <c r="O56" s="194">
        <f t="shared" si="4"/>
        <v>44</v>
      </c>
    </row>
    <row r="57" spans="2:17" ht="13">
      <c r="B57" s="83" t="s">
        <v>72</v>
      </c>
      <c r="C57" s="84"/>
      <c r="D57" s="103" t="s">
        <v>122</v>
      </c>
      <c r="E57" s="103" t="s">
        <v>65</v>
      </c>
      <c r="F57" s="103" t="s">
        <v>298</v>
      </c>
      <c r="G57" s="104">
        <v>1</v>
      </c>
      <c r="H57" s="105"/>
      <c r="I57" s="200">
        <v>426</v>
      </c>
      <c r="J57" s="59"/>
      <c r="K57" s="200">
        <v>500</v>
      </c>
      <c r="M57" s="194" t="e">
        <f t="shared" si="5"/>
        <v>#REF!</v>
      </c>
      <c r="O57" s="194">
        <f t="shared" si="4"/>
        <v>45</v>
      </c>
    </row>
    <row r="58" spans="2:17" ht="13">
      <c r="B58" s="83" t="s">
        <v>73</v>
      </c>
      <c r="C58" s="84"/>
      <c r="D58" s="103" t="s">
        <v>122</v>
      </c>
      <c r="E58" s="103" t="s">
        <v>65</v>
      </c>
      <c r="F58" s="103" t="s">
        <v>298</v>
      </c>
      <c r="G58" s="104">
        <v>1</v>
      </c>
      <c r="H58" s="105"/>
      <c r="I58" s="200">
        <v>400</v>
      </c>
      <c r="J58" s="59"/>
      <c r="K58" s="200">
        <v>453</v>
      </c>
      <c r="M58" s="194" t="e">
        <f t="shared" si="5"/>
        <v>#REF!</v>
      </c>
      <c r="O58" s="194">
        <f t="shared" si="4"/>
        <v>46</v>
      </c>
    </row>
    <row r="59" spans="2:17" ht="13">
      <c r="B59" s="83" t="s">
        <v>75</v>
      </c>
      <c r="C59" s="84"/>
      <c r="D59" s="103" t="s">
        <v>122</v>
      </c>
      <c r="E59" s="103" t="s">
        <v>65</v>
      </c>
      <c r="F59" s="103" t="s">
        <v>273</v>
      </c>
      <c r="G59" s="227">
        <v>0.78500000000000003</v>
      </c>
      <c r="H59" s="105"/>
      <c r="I59" s="200">
        <f>392+5</f>
        <v>397</v>
      </c>
      <c r="J59" s="59"/>
      <c r="K59" s="200">
        <f>374+5</f>
        <v>379</v>
      </c>
      <c r="M59" s="194" t="e">
        <f>+#REF!+1</f>
        <v>#REF!</v>
      </c>
      <c r="O59" s="194">
        <f t="shared" si="4"/>
        <v>47</v>
      </c>
      <c r="Q59" s="283"/>
    </row>
    <row r="60" spans="2:17" ht="15.5">
      <c r="B60" s="83" t="s">
        <v>510</v>
      </c>
      <c r="C60" s="228"/>
      <c r="D60" s="103" t="s">
        <v>122</v>
      </c>
      <c r="E60" s="103" t="s">
        <v>65</v>
      </c>
      <c r="F60" s="103" t="s">
        <v>298</v>
      </c>
      <c r="G60" s="104">
        <v>1</v>
      </c>
      <c r="H60" s="105"/>
      <c r="I60" s="198">
        <v>210</v>
      </c>
      <c r="J60" s="59"/>
      <c r="K60" s="198">
        <v>236</v>
      </c>
      <c r="M60" s="194" t="e">
        <f t="shared" si="5"/>
        <v>#REF!</v>
      </c>
      <c r="O60" s="194">
        <f t="shared" si="4"/>
        <v>48</v>
      </c>
    </row>
    <row r="61" spans="2:17" ht="13">
      <c r="B61" s="201" t="s">
        <v>62</v>
      </c>
      <c r="C61" s="84"/>
      <c r="D61" s="76"/>
      <c r="E61" s="76"/>
      <c r="F61" s="77"/>
      <c r="G61" s="202"/>
      <c r="H61" s="202"/>
      <c r="I61" s="203">
        <f>SUM(I48:I60)</f>
        <v>8565</v>
      </c>
      <c r="J61" s="204"/>
      <c r="K61" s="203">
        <f>SUM(K48:K60)</f>
        <v>9086</v>
      </c>
      <c r="M61" s="194" t="e">
        <f t="shared" si="5"/>
        <v>#REF!</v>
      </c>
    </row>
    <row r="62" spans="2:17" ht="13">
      <c r="B62" s="90" t="s">
        <v>471</v>
      </c>
      <c r="C62" s="90"/>
      <c r="D62" s="76"/>
      <c r="E62" s="76"/>
      <c r="F62" s="77"/>
      <c r="G62" s="76"/>
      <c r="H62" s="76"/>
      <c r="I62" s="199"/>
      <c r="J62" s="76"/>
      <c r="K62" s="199"/>
    </row>
    <row r="63" spans="2:17" ht="13">
      <c r="B63" s="83" t="s">
        <v>176</v>
      </c>
      <c r="C63" s="84"/>
      <c r="D63" s="103" t="s">
        <v>114</v>
      </c>
      <c r="E63" s="103" t="s">
        <v>254</v>
      </c>
      <c r="F63" s="103" t="s">
        <v>273</v>
      </c>
      <c r="G63" s="104">
        <v>1</v>
      </c>
      <c r="H63" s="105"/>
      <c r="I63" s="200">
        <f>1037+10+15</f>
        <v>1062</v>
      </c>
      <c r="J63" s="59"/>
      <c r="K63" s="200">
        <v>1130</v>
      </c>
      <c r="O63" s="194">
        <f>+O60+1</f>
        <v>49</v>
      </c>
    </row>
    <row r="64" spans="2:17" ht="13">
      <c r="B64" s="83" t="s">
        <v>183</v>
      </c>
      <c r="C64" s="84"/>
      <c r="D64" s="103" t="s">
        <v>114</v>
      </c>
      <c r="E64" s="103" t="s">
        <v>255</v>
      </c>
      <c r="F64" s="103" t="s">
        <v>273</v>
      </c>
      <c r="G64" s="104">
        <v>1</v>
      </c>
      <c r="H64" s="105"/>
      <c r="I64" s="193">
        <f>1030+6+3</f>
        <v>1039</v>
      </c>
      <c r="J64" s="59"/>
      <c r="K64" s="193">
        <v>1130</v>
      </c>
      <c r="M64" s="194" t="e">
        <f>+#REF!+1</f>
        <v>#REF!</v>
      </c>
      <c r="O64" s="194">
        <f t="shared" ref="O64:O93" si="6">+O63+1</f>
        <v>50</v>
      </c>
    </row>
    <row r="65" spans="2:15" ht="13">
      <c r="B65" s="83" t="s">
        <v>80</v>
      </c>
      <c r="C65" s="84"/>
      <c r="D65" s="103" t="s">
        <v>78</v>
      </c>
      <c r="E65" s="103" t="s">
        <v>81</v>
      </c>
      <c r="F65" s="103" t="s">
        <v>298</v>
      </c>
      <c r="G65" s="104">
        <v>1</v>
      </c>
      <c r="H65" s="105"/>
      <c r="I65" s="200">
        <v>720</v>
      </c>
      <c r="J65" s="59"/>
      <c r="K65" s="200">
        <v>807</v>
      </c>
      <c r="M65" s="194" t="e">
        <f>+M61+1</f>
        <v>#REF!</v>
      </c>
      <c r="O65" s="194">
        <f t="shared" si="6"/>
        <v>51</v>
      </c>
    </row>
    <row r="66" spans="2:15" ht="13">
      <c r="B66" s="83" t="s">
        <v>499</v>
      </c>
      <c r="C66" s="84"/>
      <c r="D66" s="103" t="s">
        <v>120</v>
      </c>
      <c r="E66" s="103" t="s">
        <v>500</v>
      </c>
      <c r="F66" s="103" t="s">
        <v>273</v>
      </c>
      <c r="G66" s="104">
        <v>1</v>
      </c>
      <c r="H66" s="105"/>
      <c r="I66" s="200">
        <v>750</v>
      </c>
      <c r="J66" s="59"/>
      <c r="K66" s="200">
        <v>731</v>
      </c>
      <c r="O66" s="194">
        <f t="shared" si="6"/>
        <v>52</v>
      </c>
    </row>
    <row r="67" spans="2:15" ht="13">
      <c r="B67" s="83" t="s">
        <v>187</v>
      </c>
      <c r="C67" s="84"/>
      <c r="D67" s="103" t="s">
        <v>114</v>
      </c>
      <c r="E67" s="103" t="s">
        <v>255</v>
      </c>
      <c r="F67" s="103" t="s">
        <v>413</v>
      </c>
      <c r="G67" s="104">
        <v>1</v>
      </c>
      <c r="H67" s="105"/>
      <c r="I67" s="200">
        <v>0</v>
      </c>
      <c r="J67" s="59"/>
      <c r="K67" s="200">
        <v>725</v>
      </c>
      <c r="M67" s="194" t="e">
        <f>+M64+1</f>
        <v>#REF!</v>
      </c>
      <c r="O67" s="194">
        <f t="shared" si="6"/>
        <v>53</v>
      </c>
    </row>
    <row r="68" spans="2:15" ht="13">
      <c r="B68" s="83" t="s">
        <v>561</v>
      </c>
      <c r="C68" s="84"/>
      <c r="D68" s="103" t="s">
        <v>120</v>
      </c>
      <c r="E68" s="103" t="s">
        <v>562</v>
      </c>
      <c r="F68" s="103" t="s">
        <v>273</v>
      </c>
      <c r="G68" s="104">
        <v>1</v>
      </c>
      <c r="H68" s="105"/>
      <c r="I68" s="193">
        <v>745</v>
      </c>
      <c r="J68" s="59"/>
      <c r="K68" s="193">
        <v>695</v>
      </c>
      <c r="O68" s="194">
        <f t="shared" si="6"/>
        <v>54</v>
      </c>
    </row>
    <row r="69" spans="2:15" ht="13">
      <c r="B69" s="83" t="s">
        <v>277</v>
      </c>
      <c r="C69" s="84"/>
      <c r="D69" s="103" t="s">
        <v>114</v>
      </c>
      <c r="E69" s="103" t="s">
        <v>254</v>
      </c>
      <c r="F69" s="103" t="s">
        <v>273</v>
      </c>
      <c r="G69" s="104">
        <v>1</v>
      </c>
      <c r="H69" s="105"/>
      <c r="I69" s="193">
        <v>518.5</v>
      </c>
      <c r="J69" s="59"/>
      <c r="K69" s="193">
        <v>565</v>
      </c>
      <c r="M69" s="194" t="e">
        <f>+#REF!+1</f>
        <v>#REF!</v>
      </c>
      <c r="O69" s="194">
        <f t="shared" si="6"/>
        <v>55</v>
      </c>
    </row>
    <row r="70" spans="2:15" ht="13">
      <c r="B70" s="83" t="s">
        <v>104</v>
      </c>
      <c r="C70" s="84"/>
      <c r="D70" s="103" t="s">
        <v>120</v>
      </c>
      <c r="E70" s="103" t="s">
        <v>105</v>
      </c>
      <c r="F70" s="103" t="s">
        <v>273</v>
      </c>
      <c r="G70" s="104">
        <v>1</v>
      </c>
      <c r="H70" s="105"/>
      <c r="I70" s="193">
        <f>543+9</f>
        <v>552</v>
      </c>
      <c r="J70" s="59"/>
      <c r="K70" s="193">
        <f>543+9</f>
        <v>552</v>
      </c>
      <c r="O70" s="194">
        <f t="shared" si="6"/>
        <v>56</v>
      </c>
    </row>
    <row r="71" spans="2:15" ht="15.5">
      <c r="B71" s="83" t="s">
        <v>511</v>
      </c>
      <c r="C71" s="84"/>
      <c r="D71" s="103" t="s">
        <v>120</v>
      </c>
      <c r="E71" s="103" t="s">
        <v>112</v>
      </c>
      <c r="F71" s="103" t="s">
        <v>273</v>
      </c>
      <c r="G71" s="104">
        <v>0.5</v>
      </c>
      <c r="H71" s="105"/>
      <c r="I71" s="200">
        <v>422</v>
      </c>
      <c r="J71" s="59"/>
      <c r="K71" s="200">
        <v>519</v>
      </c>
      <c r="M71" s="194" t="e">
        <f>+M69+1</f>
        <v>#REF!</v>
      </c>
      <c r="O71" s="194">
        <f t="shared" si="6"/>
        <v>57</v>
      </c>
    </row>
    <row r="72" spans="2:15" ht="13">
      <c r="B72" s="83" t="s">
        <v>101</v>
      </c>
      <c r="C72" s="84"/>
      <c r="D72" s="103" t="s">
        <v>99</v>
      </c>
      <c r="E72" s="103" t="s">
        <v>100</v>
      </c>
      <c r="F72" s="103" t="s">
        <v>412</v>
      </c>
      <c r="G72" s="104">
        <v>1</v>
      </c>
      <c r="H72" s="105"/>
      <c r="I72" s="193">
        <v>0</v>
      </c>
      <c r="J72" s="59"/>
      <c r="K72" s="193">
        <v>503</v>
      </c>
      <c r="M72" s="194" t="e">
        <f t="shared" ref="M72" si="7">+M71+1</f>
        <v>#REF!</v>
      </c>
      <c r="O72" s="194">
        <f t="shared" si="6"/>
        <v>58</v>
      </c>
    </row>
    <row r="73" spans="2:15" ht="13">
      <c r="B73" s="83" t="s">
        <v>113</v>
      </c>
      <c r="C73" s="84"/>
      <c r="D73" s="103" t="s">
        <v>114</v>
      </c>
      <c r="E73" s="103" t="s">
        <v>115</v>
      </c>
      <c r="F73" s="103" t="s">
        <v>412</v>
      </c>
      <c r="G73" s="104">
        <v>1</v>
      </c>
      <c r="H73" s="105"/>
      <c r="I73" s="200">
        <v>0</v>
      </c>
      <c r="J73" s="59"/>
      <c r="K73" s="200">
        <v>503</v>
      </c>
      <c r="M73" s="194" t="e">
        <f>+#REF!+1</f>
        <v>#REF!</v>
      </c>
      <c r="O73" s="194">
        <f t="shared" si="6"/>
        <v>59</v>
      </c>
    </row>
    <row r="74" spans="2:15" ht="13">
      <c r="B74" s="83" t="s">
        <v>352</v>
      </c>
      <c r="C74" s="84"/>
      <c r="D74" s="103" t="s">
        <v>114</v>
      </c>
      <c r="E74" s="103" t="s">
        <v>255</v>
      </c>
      <c r="F74" s="103" t="s">
        <v>273</v>
      </c>
      <c r="G74" s="104">
        <v>1</v>
      </c>
      <c r="H74" s="105"/>
      <c r="I74" s="193">
        <v>273</v>
      </c>
      <c r="J74" s="59"/>
      <c r="K74" s="193">
        <v>309</v>
      </c>
      <c r="O74" s="194">
        <f t="shared" si="6"/>
        <v>60</v>
      </c>
    </row>
    <row r="75" spans="2:15" ht="13">
      <c r="B75" s="83" t="s">
        <v>89</v>
      </c>
      <c r="C75" s="84"/>
      <c r="D75" s="103" t="s">
        <v>78</v>
      </c>
      <c r="E75" s="103" t="s">
        <v>90</v>
      </c>
      <c r="F75" s="103" t="s">
        <v>298</v>
      </c>
      <c r="G75" s="104">
        <v>1</v>
      </c>
      <c r="H75" s="105"/>
      <c r="I75" s="200">
        <v>184</v>
      </c>
      <c r="J75" s="59"/>
      <c r="K75" s="200">
        <v>215</v>
      </c>
      <c r="M75" s="194" t="e">
        <f>+#REF!+1</f>
        <v>#REF!</v>
      </c>
      <c r="O75" s="194">
        <f t="shared" si="6"/>
        <v>61</v>
      </c>
    </row>
    <row r="76" spans="2:15" ht="13">
      <c r="B76" s="83" t="s">
        <v>192</v>
      </c>
      <c r="C76" s="84"/>
      <c r="D76" s="103" t="s">
        <v>114</v>
      </c>
      <c r="E76" s="103" t="s">
        <v>256</v>
      </c>
      <c r="F76" s="103" t="s">
        <v>412</v>
      </c>
      <c r="G76" s="104">
        <v>1</v>
      </c>
      <c r="H76" s="105"/>
      <c r="I76" s="200">
        <v>0</v>
      </c>
      <c r="J76" s="59"/>
      <c r="K76" s="200">
        <v>191</v>
      </c>
      <c r="M76" s="194" t="e">
        <f>+#REF!+1</f>
        <v>#REF!</v>
      </c>
      <c r="O76" s="194">
        <f t="shared" si="6"/>
        <v>62</v>
      </c>
    </row>
    <row r="77" spans="2:15" ht="13">
      <c r="B77" s="83" t="s">
        <v>106</v>
      </c>
      <c r="C77" s="84"/>
      <c r="D77" s="103" t="s">
        <v>120</v>
      </c>
      <c r="E77" s="103" t="s">
        <v>107</v>
      </c>
      <c r="F77" s="103" t="s">
        <v>298</v>
      </c>
      <c r="G77" s="104">
        <v>1</v>
      </c>
      <c r="H77" s="105"/>
      <c r="I77" s="200">
        <v>110</v>
      </c>
      <c r="J77" s="59"/>
      <c r="K77" s="200">
        <v>121</v>
      </c>
      <c r="M77" s="194" t="e">
        <f>+#REF!+1</f>
        <v>#REF!</v>
      </c>
      <c r="O77" s="194">
        <f t="shared" si="6"/>
        <v>63</v>
      </c>
    </row>
    <row r="78" spans="2:15" ht="15.5">
      <c r="B78" s="83" t="s">
        <v>620</v>
      </c>
      <c r="C78" s="228"/>
      <c r="D78" s="103" t="s">
        <v>95</v>
      </c>
      <c r="E78" s="103" t="s">
        <v>87</v>
      </c>
      <c r="F78" s="103" t="s">
        <v>412</v>
      </c>
      <c r="G78" s="104">
        <v>1</v>
      </c>
      <c r="H78" s="105"/>
      <c r="I78" s="193">
        <v>0</v>
      </c>
      <c r="J78" s="59"/>
      <c r="K78" s="193">
        <v>117</v>
      </c>
      <c r="M78" s="194" t="e">
        <f>+#REF!+1</f>
        <v>#REF!</v>
      </c>
      <c r="O78" s="194">
        <f t="shared" si="6"/>
        <v>64</v>
      </c>
    </row>
    <row r="79" spans="2:15" ht="13">
      <c r="B79" s="83" t="s">
        <v>203</v>
      </c>
      <c r="C79" s="84"/>
      <c r="D79" s="103" t="s">
        <v>114</v>
      </c>
      <c r="E79" s="103" t="s">
        <v>256</v>
      </c>
      <c r="F79" s="103" t="s">
        <v>412</v>
      </c>
      <c r="G79" s="104">
        <v>1</v>
      </c>
      <c r="H79" s="105"/>
      <c r="I79" s="193">
        <v>0</v>
      </c>
      <c r="J79" s="59"/>
      <c r="K79" s="193">
        <v>92</v>
      </c>
      <c r="M79" s="194" t="e">
        <f>+M77+1</f>
        <v>#REF!</v>
      </c>
      <c r="O79" s="194">
        <f t="shared" si="6"/>
        <v>65</v>
      </c>
    </row>
    <row r="80" spans="2:15" ht="13">
      <c r="B80" s="83" t="s">
        <v>108</v>
      </c>
      <c r="C80" s="84"/>
      <c r="D80" s="103" t="s">
        <v>120</v>
      </c>
      <c r="E80" s="103" t="s">
        <v>107</v>
      </c>
      <c r="F80" s="103" t="s">
        <v>273</v>
      </c>
      <c r="G80" s="104">
        <v>1</v>
      </c>
      <c r="H80" s="105"/>
      <c r="I80" s="200">
        <v>60</v>
      </c>
      <c r="J80" s="59"/>
      <c r="K80" s="200">
        <v>80</v>
      </c>
      <c r="M80" s="194" t="e">
        <f t="shared" ref="M80:M94" si="8">+M79+1</f>
        <v>#REF!</v>
      </c>
      <c r="O80" s="194">
        <f t="shared" si="6"/>
        <v>66</v>
      </c>
    </row>
    <row r="81" spans="2:16" ht="13">
      <c r="B81" s="83" t="s">
        <v>211</v>
      </c>
      <c r="C81" s="84"/>
      <c r="D81" s="103" t="s">
        <v>114</v>
      </c>
      <c r="E81" s="103" t="s">
        <v>256</v>
      </c>
      <c r="F81" s="103" t="s">
        <v>412</v>
      </c>
      <c r="G81" s="104">
        <v>1</v>
      </c>
      <c r="H81" s="105"/>
      <c r="I81" s="200">
        <v>0</v>
      </c>
      <c r="J81" s="59"/>
      <c r="K81" s="200">
        <v>73</v>
      </c>
      <c r="M81" s="194" t="e">
        <f>+#REF!+1</f>
        <v>#REF!</v>
      </c>
      <c r="O81" s="194">
        <f t="shared" si="6"/>
        <v>67</v>
      </c>
    </row>
    <row r="82" spans="2:16" ht="13">
      <c r="B82" s="83" t="s">
        <v>220</v>
      </c>
      <c r="C82" s="84"/>
      <c r="D82" s="103" t="s">
        <v>114</v>
      </c>
      <c r="E82" s="103" t="s">
        <v>256</v>
      </c>
      <c r="F82" s="103" t="s">
        <v>412</v>
      </c>
      <c r="G82" s="104">
        <v>1</v>
      </c>
      <c r="H82" s="105"/>
      <c r="I82" s="200">
        <v>0</v>
      </c>
      <c r="J82" s="59"/>
      <c r="K82" s="200">
        <v>67</v>
      </c>
      <c r="M82" s="194" t="e">
        <f>+#REF!+1</f>
        <v>#REF!</v>
      </c>
      <c r="O82" s="194">
        <f t="shared" si="6"/>
        <v>68</v>
      </c>
    </row>
    <row r="83" spans="2:16" ht="13">
      <c r="B83" s="83" t="s">
        <v>109</v>
      </c>
      <c r="C83" s="84"/>
      <c r="D83" s="103" t="s">
        <v>120</v>
      </c>
      <c r="E83" s="103" t="s">
        <v>107</v>
      </c>
      <c r="F83" s="103" t="s">
        <v>273</v>
      </c>
      <c r="G83" s="104">
        <v>1</v>
      </c>
      <c r="H83" s="105"/>
      <c r="I83" s="200">
        <v>55</v>
      </c>
      <c r="J83" s="59"/>
      <c r="K83" s="200">
        <v>56</v>
      </c>
      <c r="M83" s="194" t="e">
        <f>+#REF!+1</f>
        <v>#REF!</v>
      </c>
      <c r="O83" s="194">
        <f t="shared" si="6"/>
        <v>69</v>
      </c>
    </row>
    <row r="84" spans="2:16" ht="13">
      <c r="B84" s="83" t="s">
        <v>224</v>
      </c>
      <c r="C84" s="84"/>
      <c r="D84" s="103" t="s">
        <v>114</v>
      </c>
      <c r="E84" s="103" t="s">
        <v>255</v>
      </c>
      <c r="F84" s="103" t="s">
        <v>412</v>
      </c>
      <c r="G84" s="104">
        <v>1</v>
      </c>
      <c r="H84" s="105"/>
      <c r="I84" s="193">
        <v>0</v>
      </c>
      <c r="J84" s="59"/>
      <c r="K84" s="193">
        <v>53</v>
      </c>
      <c r="M84" s="194" t="e">
        <f t="shared" si="8"/>
        <v>#REF!</v>
      </c>
      <c r="O84" s="194">
        <f t="shared" si="6"/>
        <v>70</v>
      </c>
    </row>
    <row r="85" spans="2:16" ht="13">
      <c r="B85" s="83" t="s">
        <v>110</v>
      </c>
      <c r="C85" s="84"/>
      <c r="D85" s="103" t="s">
        <v>120</v>
      </c>
      <c r="E85" s="103" t="s">
        <v>107</v>
      </c>
      <c r="F85" s="103" t="s">
        <v>412</v>
      </c>
      <c r="G85" s="104">
        <v>1</v>
      </c>
      <c r="H85" s="105"/>
      <c r="I85" s="200">
        <v>0</v>
      </c>
      <c r="J85" s="59"/>
      <c r="K85" s="200">
        <v>48</v>
      </c>
      <c r="M85" s="194" t="e">
        <f t="shared" si="8"/>
        <v>#REF!</v>
      </c>
      <c r="O85" s="194">
        <f t="shared" si="6"/>
        <v>71</v>
      </c>
    </row>
    <row r="86" spans="2:16" ht="13">
      <c r="B86" s="83" t="s">
        <v>111</v>
      </c>
      <c r="C86" s="84"/>
      <c r="D86" s="103" t="s">
        <v>120</v>
      </c>
      <c r="E86" s="103" t="s">
        <v>107</v>
      </c>
      <c r="F86" s="103" t="s">
        <v>298</v>
      </c>
      <c r="G86" s="104">
        <v>1</v>
      </c>
      <c r="H86" s="105"/>
      <c r="I86" s="193">
        <v>45</v>
      </c>
      <c r="J86" s="59"/>
      <c r="K86" s="193">
        <v>47</v>
      </c>
      <c r="M86" s="194" t="e">
        <f t="shared" si="8"/>
        <v>#REF!</v>
      </c>
      <c r="O86" s="194">
        <f t="shared" si="6"/>
        <v>72</v>
      </c>
    </row>
    <row r="87" spans="2:16" ht="13">
      <c r="B87" s="83" t="s">
        <v>226</v>
      </c>
      <c r="C87" s="84"/>
      <c r="D87" s="103" t="s">
        <v>114</v>
      </c>
      <c r="E87" s="103" t="s">
        <v>257</v>
      </c>
      <c r="F87" s="103" t="s">
        <v>412</v>
      </c>
      <c r="G87" s="104">
        <v>1</v>
      </c>
      <c r="H87" s="105"/>
      <c r="I87" s="200">
        <v>0</v>
      </c>
      <c r="J87" s="59"/>
      <c r="K87" s="200">
        <v>33</v>
      </c>
      <c r="M87" s="194" t="e">
        <f>+M86+1</f>
        <v>#REF!</v>
      </c>
      <c r="O87" s="194">
        <f t="shared" si="6"/>
        <v>73</v>
      </c>
    </row>
    <row r="88" spans="2:16" ht="15.5">
      <c r="B88" s="83" t="s">
        <v>467</v>
      </c>
      <c r="C88" s="84"/>
      <c r="D88" s="103" t="s">
        <v>120</v>
      </c>
      <c r="E88" s="103" t="s">
        <v>112</v>
      </c>
      <c r="F88" s="103" t="s">
        <v>298</v>
      </c>
      <c r="G88" s="104">
        <v>0.5</v>
      </c>
      <c r="H88" s="105"/>
      <c r="I88" s="193">
        <v>25</v>
      </c>
      <c r="J88" s="59"/>
      <c r="K88" s="193">
        <v>25</v>
      </c>
      <c r="M88" s="194" t="e">
        <f t="shared" si="8"/>
        <v>#REF!</v>
      </c>
      <c r="O88" s="194">
        <f t="shared" si="6"/>
        <v>74</v>
      </c>
    </row>
    <row r="89" spans="2:16" ht="13">
      <c r="B89" s="83" t="s">
        <v>229</v>
      </c>
      <c r="C89" s="84"/>
      <c r="D89" s="103" t="s">
        <v>114</v>
      </c>
      <c r="E89" s="103" t="s">
        <v>255</v>
      </c>
      <c r="F89" s="103" t="s">
        <v>412</v>
      </c>
      <c r="G89" s="104">
        <v>1</v>
      </c>
      <c r="H89" s="105"/>
      <c r="I89" s="200">
        <v>0</v>
      </c>
      <c r="J89" s="59"/>
      <c r="K89" s="200">
        <v>23</v>
      </c>
      <c r="M89" s="194" t="e">
        <f t="shared" si="8"/>
        <v>#REF!</v>
      </c>
      <c r="O89" s="194">
        <f t="shared" si="6"/>
        <v>75</v>
      </c>
    </row>
    <row r="90" spans="2:16" ht="13">
      <c r="B90" s="83" t="s">
        <v>232</v>
      </c>
      <c r="C90" s="84"/>
      <c r="D90" s="103" t="s">
        <v>114</v>
      </c>
      <c r="E90" s="103" t="s">
        <v>255</v>
      </c>
      <c r="F90" s="103" t="s">
        <v>412</v>
      </c>
      <c r="G90" s="104">
        <v>1</v>
      </c>
      <c r="H90" s="105"/>
      <c r="I90" s="193">
        <v>0</v>
      </c>
      <c r="J90" s="59"/>
      <c r="K90" s="193">
        <v>20</v>
      </c>
      <c r="M90" s="194" t="e">
        <f t="shared" si="8"/>
        <v>#REF!</v>
      </c>
      <c r="O90" s="194">
        <f t="shared" si="6"/>
        <v>76</v>
      </c>
    </row>
    <row r="91" spans="2:16" ht="13">
      <c r="B91" s="83" t="s">
        <v>234</v>
      </c>
      <c r="C91" s="84"/>
      <c r="D91" s="103" t="s">
        <v>114</v>
      </c>
      <c r="E91" s="103" t="s">
        <v>257</v>
      </c>
      <c r="F91" s="103" t="s">
        <v>412</v>
      </c>
      <c r="G91" s="104">
        <v>1</v>
      </c>
      <c r="H91" s="105"/>
      <c r="I91" s="200">
        <v>0</v>
      </c>
      <c r="J91" s="59"/>
      <c r="K91" s="200">
        <v>12</v>
      </c>
      <c r="M91" s="194" t="e">
        <f t="shared" si="8"/>
        <v>#REF!</v>
      </c>
      <c r="O91" s="194">
        <f t="shared" si="6"/>
        <v>77</v>
      </c>
    </row>
    <row r="92" spans="2:16" ht="13">
      <c r="B92" s="83" t="s">
        <v>237</v>
      </c>
      <c r="C92" s="84"/>
      <c r="D92" s="103" t="s">
        <v>114</v>
      </c>
      <c r="E92" s="103" t="s">
        <v>258</v>
      </c>
      <c r="F92" s="103" t="s">
        <v>412</v>
      </c>
      <c r="G92" s="104">
        <v>1</v>
      </c>
      <c r="H92" s="105"/>
      <c r="I92" s="193">
        <v>0</v>
      </c>
      <c r="J92" s="59"/>
      <c r="K92" s="193">
        <v>10</v>
      </c>
      <c r="M92" s="194" t="e">
        <f t="shared" si="8"/>
        <v>#REF!</v>
      </c>
      <c r="O92" s="194">
        <f t="shared" si="6"/>
        <v>78</v>
      </c>
    </row>
    <row r="93" spans="2:16" ht="13">
      <c r="B93" s="83" t="s">
        <v>240</v>
      </c>
      <c r="C93" s="84"/>
      <c r="D93" s="103" t="s">
        <v>114</v>
      </c>
      <c r="E93" s="103" t="s">
        <v>256</v>
      </c>
      <c r="F93" s="103" t="s">
        <v>243</v>
      </c>
      <c r="G93" s="104">
        <v>1</v>
      </c>
      <c r="H93" s="105"/>
      <c r="I93" s="198">
        <v>0</v>
      </c>
      <c r="J93" s="59"/>
      <c r="K93" s="198">
        <v>4</v>
      </c>
      <c r="M93" s="194" t="e">
        <f t="shared" si="8"/>
        <v>#REF!</v>
      </c>
      <c r="O93" s="194">
        <f t="shared" si="6"/>
        <v>79</v>
      </c>
      <c r="P93" s="194" t="s">
        <v>275</v>
      </c>
    </row>
    <row r="94" spans="2:16" ht="13">
      <c r="B94" s="201" t="s">
        <v>62</v>
      </c>
      <c r="C94" s="84"/>
      <c r="D94" s="103"/>
      <c r="E94" s="103"/>
      <c r="F94" s="103"/>
      <c r="G94" s="104"/>
      <c r="H94" s="105"/>
      <c r="I94" s="200">
        <f>SUM(I63:I93)</f>
        <v>6560.5</v>
      </c>
      <c r="J94" s="59"/>
      <c r="K94" s="200">
        <f>SUM(K63:K93)</f>
        <v>9456</v>
      </c>
      <c r="M94" s="194" t="e">
        <f t="shared" si="8"/>
        <v>#REF!</v>
      </c>
      <c r="N94" s="194" t="s">
        <v>138</v>
      </c>
    </row>
    <row r="95" spans="2:16" ht="13.5" thickBot="1">
      <c r="B95" s="241" t="s">
        <v>377</v>
      </c>
      <c r="C95" s="240">
        <f>O93</f>
        <v>79</v>
      </c>
      <c r="I95" s="230">
        <f>+I46+I61+I94</f>
        <v>21607.5</v>
      </c>
      <c r="J95" s="231"/>
      <c r="K95" s="230">
        <f>+K46+K61+K94</f>
        <v>25967.25</v>
      </c>
    </row>
    <row r="96" spans="2:16" ht="13.5" thickTop="1">
      <c r="B96" s="229"/>
      <c r="I96" s="237"/>
      <c r="J96" s="231"/>
      <c r="K96" s="237"/>
    </row>
    <row r="97" spans="1:13" ht="13">
      <c r="B97" s="263" t="s">
        <v>513</v>
      </c>
      <c r="I97" s="237"/>
      <c r="J97" s="231"/>
      <c r="K97" s="237"/>
    </row>
    <row r="98" spans="1:13" ht="13.5">
      <c r="B98" s="238" t="s">
        <v>326</v>
      </c>
      <c r="I98" s="237"/>
      <c r="J98" s="231"/>
      <c r="K98" s="237"/>
    </row>
    <row r="99" spans="1:13" ht="13">
      <c r="B99" s="83" t="s">
        <v>493</v>
      </c>
      <c r="D99" s="103" t="s">
        <v>114</v>
      </c>
      <c r="E99" s="103" t="s">
        <v>254</v>
      </c>
      <c r="F99" s="103" t="s">
        <v>273</v>
      </c>
      <c r="G99" s="104">
        <v>1</v>
      </c>
      <c r="I99" s="193">
        <f>668+68</f>
        <v>736</v>
      </c>
      <c r="J99" s="204"/>
      <c r="K99" s="193">
        <f>760+68</f>
        <v>828</v>
      </c>
      <c r="M99" s="194" t="e">
        <f>+#REF!+1</f>
        <v>#REF!</v>
      </c>
    </row>
    <row r="100" spans="1:13" ht="13.5">
      <c r="B100" s="264" t="s">
        <v>490</v>
      </c>
      <c r="C100" s="264"/>
      <c r="D100" s="264"/>
      <c r="E100" s="264"/>
      <c r="F100" s="264"/>
      <c r="G100" s="264"/>
      <c r="H100" s="264"/>
      <c r="I100" s="264"/>
      <c r="J100" s="264"/>
      <c r="K100" s="264"/>
    </row>
    <row r="101" spans="1:13" ht="15.5">
      <c r="B101" s="83" t="s">
        <v>625</v>
      </c>
      <c r="C101" s="84"/>
      <c r="D101" s="103" t="s">
        <v>78</v>
      </c>
      <c r="E101" s="103" t="s">
        <v>85</v>
      </c>
      <c r="F101" s="103" t="s">
        <v>412</v>
      </c>
      <c r="G101" s="104">
        <v>1</v>
      </c>
      <c r="I101" s="193">
        <v>0</v>
      </c>
      <c r="J101" s="204"/>
      <c r="K101" s="193">
        <v>361</v>
      </c>
    </row>
    <row r="102" spans="1:13" ht="13">
      <c r="B102" s="229" t="s">
        <v>535</v>
      </c>
      <c r="I102" s="232">
        <f>SUM(I95:I101)</f>
        <v>22343.5</v>
      </c>
      <c r="J102" s="231"/>
      <c r="K102" s="232">
        <f>SUM(K95:K101)</f>
        <v>27156.25</v>
      </c>
    </row>
    <row r="103" spans="1:13" ht="13">
      <c r="B103" s="76"/>
      <c r="C103" s="76"/>
      <c r="D103" s="76"/>
      <c r="E103" s="76"/>
      <c r="F103" s="77"/>
      <c r="G103" s="76"/>
      <c r="H103" s="76"/>
      <c r="I103" s="235"/>
      <c r="J103" s="105"/>
      <c r="K103" s="235"/>
    </row>
    <row r="104" spans="1:13" ht="42.75" customHeight="1">
      <c r="A104" s="236">
        <v>-1</v>
      </c>
      <c r="B104" s="364" t="s">
        <v>286</v>
      </c>
      <c r="C104" s="364"/>
      <c r="D104" s="364"/>
      <c r="E104" s="364"/>
      <c r="F104" s="364"/>
      <c r="G104" s="364"/>
      <c r="H104" s="364"/>
      <c r="I104" s="364"/>
      <c r="J104" s="364"/>
      <c r="K104" s="364"/>
    </row>
    <row r="105" spans="1:13" ht="42.65" customHeight="1">
      <c r="A105" s="236">
        <v>-2</v>
      </c>
      <c r="B105" s="364" t="s">
        <v>285</v>
      </c>
      <c r="C105" s="364"/>
      <c r="D105" s="364"/>
      <c r="E105" s="364"/>
      <c r="F105" s="364"/>
      <c r="G105" s="364"/>
      <c r="H105" s="364"/>
      <c r="I105" s="364"/>
      <c r="J105" s="364"/>
      <c r="K105" s="364"/>
    </row>
    <row r="106" spans="1:13" ht="29.25" customHeight="1">
      <c r="A106" s="236">
        <v>-3</v>
      </c>
      <c r="B106" s="364" t="s">
        <v>118</v>
      </c>
      <c r="C106" s="364"/>
      <c r="D106" s="364"/>
      <c r="E106" s="364"/>
      <c r="F106" s="364"/>
      <c r="G106" s="364"/>
      <c r="H106" s="364"/>
      <c r="I106" s="364"/>
      <c r="J106" s="364"/>
      <c r="K106" s="364"/>
    </row>
    <row r="107" spans="1:13" ht="17.149999999999999" customHeight="1">
      <c r="A107" s="236">
        <v>-4</v>
      </c>
      <c r="B107" s="364" t="s">
        <v>623</v>
      </c>
      <c r="C107" s="364"/>
      <c r="D107" s="364"/>
      <c r="E107" s="364"/>
      <c r="F107" s="364"/>
      <c r="G107" s="364"/>
      <c r="H107" s="364"/>
      <c r="I107" s="364"/>
      <c r="J107" s="273"/>
      <c r="K107" s="273"/>
    </row>
    <row r="108" spans="1:13" ht="17.149999999999999" customHeight="1">
      <c r="A108" s="236">
        <v>-5</v>
      </c>
      <c r="B108" s="364" t="s">
        <v>624</v>
      </c>
      <c r="C108" s="364"/>
      <c r="D108" s="364"/>
      <c r="E108" s="364"/>
      <c r="F108" s="364"/>
      <c r="G108" s="364"/>
      <c r="H108" s="364"/>
      <c r="I108" s="364"/>
      <c r="J108" s="364"/>
      <c r="K108" s="364"/>
    </row>
    <row r="109" spans="1:13" ht="19.5" customHeight="1">
      <c r="A109" s="236">
        <v>-6</v>
      </c>
      <c r="B109" s="364" t="s">
        <v>455</v>
      </c>
      <c r="C109" s="364"/>
      <c r="D109" s="364"/>
      <c r="E109" s="364"/>
      <c r="F109" s="364"/>
      <c r="G109" s="364"/>
      <c r="H109" s="364"/>
      <c r="I109" s="364"/>
      <c r="J109" s="364"/>
      <c r="K109" s="364"/>
    </row>
    <row r="110" spans="1:13" ht="19.399999999999999" customHeight="1">
      <c r="A110" s="236">
        <v>-7</v>
      </c>
      <c r="B110" s="364" t="s">
        <v>133</v>
      </c>
      <c r="C110" s="364"/>
      <c r="D110" s="364"/>
      <c r="E110" s="364"/>
      <c r="F110" s="364"/>
      <c r="G110" s="364"/>
      <c r="H110" s="364"/>
      <c r="I110" s="364"/>
      <c r="J110" s="364"/>
      <c r="K110" s="364"/>
    </row>
    <row r="111" spans="1:13" ht="19.5" customHeight="1">
      <c r="A111" s="236">
        <v>-8</v>
      </c>
      <c r="B111" s="364" t="s">
        <v>410</v>
      </c>
      <c r="C111" s="364"/>
      <c r="D111" s="364"/>
      <c r="E111" s="364"/>
      <c r="F111" s="364"/>
      <c r="G111" s="364"/>
      <c r="H111" s="364"/>
      <c r="I111" s="364"/>
      <c r="J111" s="364"/>
      <c r="K111" s="364"/>
    </row>
    <row r="112" spans="1:13" ht="21.65" customHeight="1">
      <c r="A112" s="236">
        <v>-9</v>
      </c>
      <c r="B112" s="364" t="s">
        <v>343</v>
      </c>
      <c r="C112" s="364"/>
      <c r="D112" s="364"/>
      <c r="E112" s="364"/>
      <c r="F112" s="364"/>
      <c r="G112" s="364"/>
      <c r="H112" s="364"/>
      <c r="I112" s="364"/>
      <c r="J112" s="364"/>
      <c r="K112" s="364"/>
    </row>
    <row r="113" spans="1:11" ht="24" customHeight="1">
      <c r="A113" s="236">
        <v>-10</v>
      </c>
      <c r="B113" s="364" t="s">
        <v>626</v>
      </c>
      <c r="C113" s="364"/>
      <c r="D113" s="364"/>
      <c r="E113" s="364"/>
      <c r="F113" s="364"/>
      <c r="G113" s="364"/>
      <c r="H113" s="364"/>
      <c r="I113" s="364"/>
      <c r="J113" s="364"/>
      <c r="K113" s="364"/>
    </row>
  </sheetData>
  <autoFilter ref="A7:P95" xr:uid="{00000000-0009-0000-0000-000047000000}"/>
  <mergeCells count="10">
    <mergeCell ref="B110:K110"/>
    <mergeCell ref="B111:K111"/>
    <mergeCell ref="B112:K112"/>
    <mergeCell ref="B113:K113"/>
    <mergeCell ref="B104:K104"/>
    <mergeCell ref="B105:K105"/>
    <mergeCell ref="B106:K106"/>
    <mergeCell ref="B107:I107"/>
    <mergeCell ref="B108:K108"/>
    <mergeCell ref="B109:K109"/>
  </mergeCells>
  <conditionalFormatting sqref="B8:K102">
    <cfRule type="expression" dxfId="105" priority="1">
      <formula>MOD(ROW(),2)=0</formula>
    </cfRule>
  </conditionalFormatting>
  <pageMargins left="0.45" right="0.45" top="0.25" bottom="0.25" header="0.3" footer="0.3"/>
  <pageSetup paperSize="17" scale="75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>
    <pageSetUpPr fitToPage="1"/>
  </sheetPr>
  <dimension ref="A1:K39"/>
  <sheetViews>
    <sheetView workbookViewId="0">
      <selection activeCell="L53" sqref="L53"/>
    </sheetView>
  </sheetViews>
  <sheetFormatPr defaultColWidth="8.81640625" defaultRowHeight="14"/>
  <cols>
    <col min="1" max="1" width="3.81640625" style="177" customWidth="1"/>
    <col min="2" max="2" width="53.1796875" style="147" customWidth="1"/>
    <col min="3" max="3" width="1.1796875" style="147" customWidth="1"/>
    <col min="4" max="4" width="14" style="147" customWidth="1"/>
    <col min="5" max="5" width="11.81640625" style="147" customWidth="1"/>
    <col min="6" max="6" width="10" style="147" bestFit="1" customWidth="1"/>
    <col min="7" max="7" width="1.1796875" style="147" customWidth="1"/>
    <col min="8" max="8" width="12.81640625" style="147" customWidth="1"/>
    <col min="9" max="9" width="2.81640625" style="147" customWidth="1"/>
    <col min="10" max="10" width="11.1796875" style="147" customWidth="1"/>
    <col min="11" max="11" width="26.81640625" style="147" customWidth="1"/>
    <col min="12" max="16384" width="8.81640625" style="147"/>
  </cols>
  <sheetData>
    <row r="1" spans="1:11">
      <c r="A1" s="147"/>
      <c r="B1" s="148"/>
    </row>
    <row r="2" spans="1:11">
      <c r="A2" s="150" t="s">
        <v>141</v>
      </c>
      <c r="C2" s="150"/>
    </row>
    <row r="3" spans="1:11">
      <c r="A3" s="147"/>
      <c r="F3" s="262"/>
    </row>
    <row r="4" spans="1:11" ht="14.5" thickBot="1">
      <c r="A4" s="147"/>
      <c r="B4" s="151"/>
      <c r="C4" s="152"/>
      <c r="D4" s="153" t="s">
        <v>142</v>
      </c>
      <c r="E4" s="153" t="s">
        <v>143</v>
      </c>
      <c r="F4" s="153" t="s">
        <v>476</v>
      </c>
      <c r="H4" s="153" t="s">
        <v>146</v>
      </c>
      <c r="J4" s="154" t="s">
        <v>261</v>
      </c>
      <c r="K4" s="154" t="s">
        <v>264</v>
      </c>
    </row>
    <row r="5" spans="1:11">
      <c r="A5" s="147"/>
      <c r="B5" s="151"/>
      <c r="C5" s="152"/>
      <c r="D5" s="152"/>
      <c r="E5" s="152"/>
      <c r="F5" s="152"/>
      <c r="H5" s="152"/>
    </row>
    <row r="6" spans="1:11">
      <c r="A6" s="147"/>
      <c r="B6" s="155" t="s">
        <v>632</v>
      </c>
      <c r="C6" s="155"/>
      <c r="D6" s="156">
        <f>'CPN Portfolio 06.30.17'!K46</f>
        <v>7425.25</v>
      </c>
      <c r="E6" s="156">
        <f>'CPN Portfolio 06.30.17'!K61</f>
        <v>9027</v>
      </c>
      <c r="F6" s="156">
        <f>'CPN Portfolio 06.30.17'!K94</f>
        <v>9456</v>
      </c>
      <c r="G6" s="158"/>
      <c r="H6" s="156">
        <f>SUM(D6:G6)</f>
        <v>25908.25</v>
      </c>
      <c r="J6" s="159"/>
    </row>
    <row r="7" spans="1:11">
      <c r="B7" s="276" t="s">
        <v>635</v>
      </c>
      <c r="D7" s="267">
        <v>0</v>
      </c>
      <c r="E7" s="267">
        <v>54</v>
      </c>
      <c r="F7" s="267">
        <v>0</v>
      </c>
      <c r="G7" s="272"/>
      <c r="H7" s="267">
        <f>SUM(D7:F7)</f>
        <v>54</v>
      </c>
    </row>
    <row r="8" spans="1:11">
      <c r="B8" s="276" t="s">
        <v>636</v>
      </c>
      <c r="D8" s="267"/>
      <c r="E8" s="267">
        <v>5</v>
      </c>
      <c r="F8" s="267"/>
      <c r="G8" s="272"/>
      <c r="H8" s="267">
        <f>SUM(D8:F8)</f>
        <v>5</v>
      </c>
    </row>
    <row r="9" spans="1:11">
      <c r="A9" s="147"/>
      <c r="B9" s="155" t="s">
        <v>634</v>
      </c>
      <c r="C9" s="161"/>
      <c r="D9" s="214">
        <f>SUM(D6:D8)</f>
        <v>7425.25</v>
      </c>
      <c r="E9" s="214">
        <f t="shared" ref="E9:F9" si="0">SUM(E6:E8)</f>
        <v>9086</v>
      </c>
      <c r="F9" s="214">
        <f t="shared" si="0"/>
        <v>9456</v>
      </c>
      <c r="G9" s="214">
        <f>SUM(G6:G7)</f>
        <v>0</v>
      </c>
      <c r="H9" s="214">
        <f>SUM(H6:H8)</f>
        <v>25967.25</v>
      </c>
      <c r="J9" s="159">
        <f>H9-'CPN Portfolio 09.30.17 '!K95</f>
        <v>0</v>
      </c>
    </row>
    <row r="10" spans="1:11">
      <c r="A10" s="147"/>
      <c r="B10" s="155"/>
      <c r="C10" s="161"/>
      <c r="D10" s="167"/>
      <c r="E10" s="167"/>
      <c r="F10" s="167"/>
      <c r="G10" s="168"/>
      <c r="H10" s="169"/>
    </row>
    <row r="11" spans="1:11">
      <c r="A11" s="147"/>
      <c r="B11" s="155"/>
      <c r="C11" s="161"/>
      <c r="D11" s="167"/>
      <c r="E11" s="167"/>
      <c r="F11" s="167"/>
      <c r="G11" s="168"/>
      <c r="H11" s="169"/>
    </row>
    <row r="12" spans="1:11">
      <c r="A12" s="147"/>
      <c r="B12" s="155" t="s">
        <v>491</v>
      </c>
      <c r="C12" s="161"/>
      <c r="D12" s="167"/>
      <c r="E12" s="167"/>
      <c r="F12" s="167"/>
      <c r="G12" s="168"/>
      <c r="H12" s="169"/>
    </row>
    <row r="13" spans="1:11">
      <c r="A13" s="147"/>
      <c r="B13" s="238" t="s">
        <v>326</v>
      </c>
      <c r="C13" s="161"/>
      <c r="D13" s="167"/>
      <c r="E13" s="167"/>
      <c r="F13" s="167"/>
      <c r="G13" s="168"/>
      <c r="H13" s="169"/>
    </row>
    <row r="14" spans="1:11">
      <c r="A14" s="147"/>
      <c r="B14" s="160" t="s">
        <v>494</v>
      </c>
      <c r="C14" s="161"/>
      <c r="D14" s="274">
        <v>0</v>
      </c>
      <c r="E14" s="274">
        <v>0</v>
      </c>
      <c r="F14" s="274">
        <f>'CPN Portfolio 09.30.17 '!K99</f>
        <v>828</v>
      </c>
      <c r="G14" s="168"/>
      <c r="H14" s="275">
        <f>SUM(D14:F14)</f>
        <v>828</v>
      </c>
    </row>
    <row r="15" spans="1:11">
      <c r="A15" s="147"/>
      <c r="B15" s="160" t="s">
        <v>425</v>
      </c>
      <c r="C15" s="161"/>
      <c r="D15" s="167">
        <f>SUM(D14:D14)</f>
        <v>0</v>
      </c>
      <c r="E15" s="167">
        <f>SUM(E14:E14)</f>
        <v>0</v>
      </c>
      <c r="F15" s="167">
        <f>SUM(F14:F14)</f>
        <v>828</v>
      </c>
      <c r="G15" s="167">
        <f>SUM(G14:G14)</f>
        <v>0</v>
      </c>
      <c r="H15" s="167">
        <f>SUM(H14:H14)</f>
        <v>828</v>
      </c>
    </row>
    <row r="16" spans="1:11">
      <c r="A16" s="147"/>
      <c r="B16" s="239" t="s">
        <v>360</v>
      </c>
      <c r="C16" s="161"/>
      <c r="D16" s="167"/>
      <c r="E16" s="167"/>
      <c r="F16" s="167"/>
      <c r="G16" s="168"/>
      <c r="H16" s="169"/>
    </row>
    <row r="17" spans="1:10">
      <c r="A17" s="147"/>
      <c r="B17" s="160" t="s">
        <v>627</v>
      </c>
      <c r="C17" s="161"/>
      <c r="D17" s="167"/>
      <c r="E17" s="167">
        <f>'CPN Portfolio 09.30.17 '!K101</f>
        <v>361</v>
      </c>
      <c r="F17" s="167"/>
      <c r="G17" s="168"/>
      <c r="H17" s="169">
        <v>361</v>
      </c>
    </row>
    <row r="18" spans="1:10" ht="14.5" thickBot="1">
      <c r="A18" s="147"/>
      <c r="B18" s="160" t="s">
        <v>586</v>
      </c>
      <c r="C18" s="161"/>
      <c r="D18" s="171">
        <f>SUM(D15:D17)</f>
        <v>0</v>
      </c>
      <c r="E18" s="171">
        <f>SUM(E15:E17)</f>
        <v>361</v>
      </c>
      <c r="F18" s="171">
        <f>SUM(F15:F16)</f>
        <v>828</v>
      </c>
      <c r="G18" s="171">
        <f>SUM(G15:G16)</f>
        <v>0</v>
      </c>
      <c r="H18" s="171">
        <f>SUM(H15:H17)</f>
        <v>1189</v>
      </c>
      <c r="J18" s="159"/>
    </row>
    <row r="19" spans="1:10" ht="14.5" thickTop="1">
      <c r="A19" s="147"/>
      <c r="B19" s="160"/>
      <c r="C19" s="161"/>
      <c r="D19" s="173"/>
      <c r="E19" s="173"/>
      <c r="F19" s="174"/>
      <c r="G19" s="175"/>
      <c r="H19" s="176"/>
    </row>
    <row r="20" spans="1:10" ht="14.5" thickBot="1">
      <c r="A20" s="147"/>
      <c r="B20" s="148" t="s">
        <v>303</v>
      </c>
      <c r="C20" s="161"/>
      <c r="D20" s="179">
        <f>+D9+D18</f>
        <v>7425.25</v>
      </c>
      <c r="E20" s="179">
        <f>+E9+E18</f>
        <v>9447</v>
      </c>
      <c r="F20" s="179">
        <f>+F9+F18</f>
        <v>10284</v>
      </c>
      <c r="G20" s="175"/>
      <c r="H20" s="179">
        <f>+H9+H18</f>
        <v>27156.25</v>
      </c>
      <c r="J20" s="159">
        <f>H20-'CPN Portfolio 09.30.17 '!K102</f>
        <v>0</v>
      </c>
    </row>
    <row r="21" spans="1:10">
      <c r="A21" s="147"/>
    </row>
    <row r="22" spans="1:10">
      <c r="A22" s="147"/>
      <c r="H22" s="244" t="s">
        <v>409</v>
      </c>
      <c r="J22" s="265"/>
    </row>
    <row r="23" spans="1:10">
      <c r="B23" s="243" t="s">
        <v>387</v>
      </c>
      <c r="C23"/>
      <c r="D23" t="s">
        <v>388</v>
      </c>
      <c r="H23" s="147">
        <v>10</v>
      </c>
    </row>
    <row r="24" spans="1:10">
      <c r="B24" s="243" t="s">
        <v>389</v>
      </c>
      <c r="C24"/>
      <c r="D24" t="s">
        <v>390</v>
      </c>
      <c r="H24" s="147">
        <v>44</v>
      </c>
      <c r="J24" s="159"/>
    </row>
    <row r="25" spans="1:10">
      <c r="B25" s="243" t="s">
        <v>391</v>
      </c>
      <c r="C25"/>
      <c r="D25" t="s">
        <v>392</v>
      </c>
      <c r="H25" s="147">
        <f>14+28</f>
        <v>42</v>
      </c>
    </row>
    <row r="26" spans="1:10">
      <c r="B26" s="243" t="s">
        <v>393</v>
      </c>
      <c r="C26"/>
      <c r="D26" t="s">
        <v>394</v>
      </c>
      <c r="H26" s="147">
        <v>12</v>
      </c>
    </row>
    <row r="27" spans="1:10">
      <c r="B27" s="243" t="s">
        <v>395</v>
      </c>
      <c r="C27"/>
      <c r="D27" t="s">
        <v>396</v>
      </c>
      <c r="H27" s="147">
        <f>6+9</f>
        <v>15</v>
      </c>
    </row>
    <row r="28" spans="1:10">
      <c r="B28" s="243" t="s">
        <v>397</v>
      </c>
      <c r="C28"/>
      <c r="D28" t="s">
        <v>404</v>
      </c>
      <c r="H28" s="147">
        <v>12</v>
      </c>
    </row>
    <row r="29" spans="1:10">
      <c r="B29" s="243" t="s">
        <v>406</v>
      </c>
      <c r="C29"/>
      <c r="D29" t="s">
        <v>407</v>
      </c>
      <c r="H29" s="147">
        <v>15</v>
      </c>
    </row>
    <row r="30" spans="1:10">
      <c r="B30" s="243" t="s">
        <v>398</v>
      </c>
      <c r="C30"/>
      <c r="D30" t="s">
        <v>399</v>
      </c>
      <c r="F30" s="147" t="s">
        <v>582</v>
      </c>
      <c r="H30" s="147">
        <v>19</v>
      </c>
    </row>
    <row r="31" spans="1:10">
      <c r="B31" s="243" t="s">
        <v>400</v>
      </c>
      <c r="C31"/>
      <c r="D31" t="s">
        <v>401</v>
      </c>
      <c r="H31" s="147">
        <v>20</v>
      </c>
    </row>
    <row r="32" spans="1:10">
      <c r="B32" s="243" t="s">
        <v>434</v>
      </c>
      <c r="C32"/>
      <c r="D32" t="s">
        <v>435</v>
      </c>
      <c r="H32" s="147">
        <v>10</v>
      </c>
    </row>
    <row r="33" spans="2:8">
      <c r="B33" s="243" t="s">
        <v>434</v>
      </c>
      <c r="C33"/>
      <c r="D33" s="73" t="s">
        <v>484</v>
      </c>
      <c r="H33" s="147">
        <v>10</v>
      </c>
    </row>
    <row r="34" spans="2:8" ht="14.5" thickBot="1">
      <c r="B34" s="243"/>
      <c r="C34"/>
      <c r="D34"/>
      <c r="H34" s="245">
        <f>SUM(H23:H33)</f>
        <v>209</v>
      </c>
    </row>
    <row r="35" spans="2:8" ht="14.5" thickTop="1">
      <c r="B35" s="243" t="s">
        <v>402</v>
      </c>
      <c r="C35"/>
      <c r="D35" t="s">
        <v>485</v>
      </c>
    </row>
    <row r="36" spans="2:8">
      <c r="B36" s="243" t="s">
        <v>403</v>
      </c>
      <c r="C36"/>
      <c r="D36" t="s">
        <v>405</v>
      </c>
    </row>
    <row r="38" spans="2:8">
      <c r="B38" s="243" t="s">
        <v>429</v>
      </c>
      <c r="D38" s="147" t="s">
        <v>430</v>
      </c>
    </row>
    <row r="39" spans="2:8">
      <c r="B39" s="243" t="s">
        <v>402</v>
      </c>
      <c r="D39" t="s">
        <v>437</v>
      </c>
      <c r="E39"/>
    </row>
  </sheetData>
  <conditionalFormatting sqref="B13">
    <cfRule type="expression" dxfId="104" priority="1">
      <formula>MOD(ROW(),2)=0</formula>
    </cfRule>
  </conditionalFormatting>
  <conditionalFormatting sqref="B17">
    <cfRule type="expression" dxfId="103" priority="2">
      <formula>MOD(ROW(),2)=0</formula>
    </cfRule>
  </conditionalFormatting>
  <pageMargins left="0.7" right="0.7" top="0.75" bottom="0.75" header="0.3" footer="0.3"/>
  <pageSetup scale="83" orientation="landscape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>
    <pageSetUpPr fitToPage="1"/>
  </sheetPr>
  <dimension ref="A1:K39"/>
  <sheetViews>
    <sheetView workbookViewId="0">
      <selection activeCell="L53" sqref="L53"/>
    </sheetView>
  </sheetViews>
  <sheetFormatPr defaultColWidth="8.81640625" defaultRowHeight="14"/>
  <cols>
    <col min="1" max="1" width="3.81640625" style="177" customWidth="1"/>
    <col min="2" max="2" width="53.1796875" style="147" customWidth="1"/>
    <col min="3" max="3" width="1.1796875" style="147" customWidth="1"/>
    <col min="4" max="4" width="14" style="147" customWidth="1"/>
    <col min="5" max="5" width="11.81640625" style="147" customWidth="1"/>
    <col min="6" max="6" width="10" style="147" bestFit="1" customWidth="1"/>
    <col min="7" max="7" width="1.1796875" style="147" customWidth="1"/>
    <col min="8" max="8" width="12.81640625" style="147" customWidth="1"/>
    <col min="9" max="9" width="2.81640625" style="147" customWidth="1"/>
    <col min="10" max="10" width="11.1796875" style="147" customWidth="1"/>
    <col min="11" max="11" width="26.81640625" style="147" customWidth="1"/>
    <col min="12" max="16384" width="8.81640625" style="147"/>
  </cols>
  <sheetData>
    <row r="1" spans="1:11">
      <c r="A1" s="147"/>
      <c r="B1" s="148"/>
    </row>
    <row r="2" spans="1:11">
      <c r="A2" s="150" t="s">
        <v>141</v>
      </c>
      <c r="C2" s="150"/>
    </row>
    <row r="3" spans="1:11">
      <c r="A3" s="147"/>
      <c r="F3" s="262"/>
    </row>
    <row r="4" spans="1:11" ht="14.5" thickBot="1">
      <c r="A4" s="147"/>
      <c r="B4" s="151"/>
      <c r="C4" s="152"/>
      <c r="D4" s="153" t="s">
        <v>142</v>
      </c>
      <c r="E4" s="153" t="s">
        <v>143</v>
      </c>
      <c r="F4" s="153" t="s">
        <v>476</v>
      </c>
      <c r="H4" s="153" t="s">
        <v>146</v>
      </c>
      <c r="J4" s="154" t="s">
        <v>261</v>
      </c>
      <c r="K4" s="154" t="s">
        <v>264</v>
      </c>
    </row>
    <row r="5" spans="1:11">
      <c r="A5" s="147"/>
      <c r="B5" s="151"/>
      <c r="C5" s="152"/>
      <c r="D5" s="152"/>
      <c r="E5" s="152"/>
      <c r="F5" s="152"/>
      <c r="H5" s="152"/>
    </row>
    <row r="6" spans="1:11">
      <c r="A6" s="147"/>
      <c r="B6" s="155" t="s">
        <v>632</v>
      </c>
      <c r="C6" s="155"/>
      <c r="D6" s="156">
        <f>'CPN Portfolio 06.30.17'!I46</f>
        <v>6482</v>
      </c>
      <c r="E6" s="156">
        <f>'CPN Portfolio 06.30.17'!I61</f>
        <v>8532</v>
      </c>
      <c r="F6" s="156">
        <f>'CPN Portfolio 06.30.17'!I94</f>
        <v>6560.5</v>
      </c>
      <c r="G6" s="158"/>
      <c r="H6" s="156">
        <f>SUM(D6:G6)</f>
        <v>21574.5</v>
      </c>
      <c r="J6" s="159"/>
    </row>
    <row r="7" spans="1:11">
      <c r="B7" s="276" t="s">
        <v>635</v>
      </c>
      <c r="D7" s="267">
        <v>0</v>
      </c>
      <c r="E7" s="267">
        <v>28</v>
      </c>
      <c r="F7" s="267">
        <v>0</v>
      </c>
      <c r="G7" s="272"/>
      <c r="H7" s="267">
        <f t="shared" ref="H7:H8" si="0">SUM(D7:F7)</f>
        <v>28</v>
      </c>
    </row>
    <row r="8" spans="1:11">
      <c r="B8" s="276" t="s">
        <v>636</v>
      </c>
      <c r="D8" s="267"/>
      <c r="E8" s="267">
        <v>5</v>
      </c>
      <c r="F8" s="267"/>
      <c r="G8" s="272"/>
      <c r="H8" s="267">
        <f t="shared" si="0"/>
        <v>5</v>
      </c>
    </row>
    <row r="9" spans="1:11">
      <c r="A9" s="147"/>
      <c r="B9" s="155" t="s">
        <v>634</v>
      </c>
      <c r="C9" s="161"/>
      <c r="D9" s="214">
        <f>SUM(D6:D8)</f>
        <v>6482</v>
      </c>
      <c r="E9" s="214">
        <f t="shared" ref="E9:F9" si="1">SUM(E6:E8)</f>
        <v>8565</v>
      </c>
      <c r="F9" s="214">
        <f t="shared" si="1"/>
        <v>6560.5</v>
      </c>
      <c r="G9" s="214">
        <f>SUM(G6:G7)</f>
        <v>0</v>
      </c>
      <c r="H9" s="214">
        <f>SUM(H6:H8)</f>
        <v>21607.5</v>
      </c>
      <c r="J9" s="159">
        <f>H9-'CPN Portfolio 09.30.17 '!I95</f>
        <v>0</v>
      </c>
    </row>
    <row r="10" spans="1:11">
      <c r="A10" s="147"/>
      <c r="B10" s="155"/>
      <c r="C10" s="161"/>
      <c r="D10" s="167"/>
      <c r="E10" s="167"/>
      <c r="F10" s="167"/>
      <c r="G10" s="168"/>
      <c r="H10" s="169"/>
    </row>
    <row r="11" spans="1:11">
      <c r="A11" s="147"/>
      <c r="B11" s="155"/>
      <c r="C11" s="161"/>
      <c r="D11" s="167"/>
      <c r="E11" s="167"/>
      <c r="F11" s="167"/>
      <c r="G11" s="168"/>
      <c r="H11" s="169"/>
    </row>
    <row r="12" spans="1:11">
      <c r="A12" s="147"/>
      <c r="B12" s="155" t="s">
        <v>538</v>
      </c>
      <c r="C12" s="161"/>
      <c r="D12" s="167"/>
      <c r="E12" s="167"/>
      <c r="F12" s="167"/>
      <c r="G12" s="168"/>
      <c r="H12" s="169"/>
    </row>
    <row r="13" spans="1:11">
      <c r="A13" s="147"/>
      <c r="B13" s="238" t="s">
        <v>326</v>
      </c>
      <c r="C13" s="161"/>
      <c r="D13" s="167"/>
      <c r="E13" s="167"/>
      <c r="F13" s="167"/>
      <c r="G13" s="168"/>
      <c r="H13" s="169" t="s">
        <v>582</v>
      </c>
    </row>
    <row r="14" spans="1:11">
      <c r="A14" s="147"/>
      <c r="B14" s="160" t="s">
        <v>494</v>
      </c>
      <c r="C14" s="161"/>
      <c r="D14" s="274">
        <v>0</v>
      </c>
      <c r="E14" s="274">
        <v>0</v>
      </c>
      <c r="F14" s="274">
        <f>'CPN Portfolio 09.30.17 '!I99</f>
        <v>736</v>
      </c>
      <c r="G14" s="168"/>
      <c r="H14" s="275">
        <f>SUM(D14:F14)</f>
        <v>736</v>
      </c>
    </row>
    <row r="15" spans="1:11">
      <c r="A15" s="147"/>
      <c r="B15" s="160" t="s">
        <v>425</v>
      </c>
      <c r="C15" s="161"/>
      <c r="D15" s="167">
        <f>SUM(D14:D14)</f>
        <v>0</v>
      </c>
      <c r="E15" s="167">
        <f>SUM(E14:E14)</f>
        <v>0</v>
      </c>
      <c r="F15" s="167">
        <f>SUM(F14:F14)</f>
        <v>736</v>
      </c>
      <c r="G15" s="167">
        <f>SUM(G14:G14)</f>
        <v>0</v>
      </c>
      <c r="H15" s="167">
        <f>SUM(H14:H14)</f>
        <v>736</v>
      </c>
    </row>
    <row r="16" spans="1:11">
      <c r="A16" s="147"/>
      <c r="B16" s="239" t="s">
        <v>360</v>
      </c>
      <c r="C16" s="161"/>
      <c r="D16" s="167"/>
      <c r="E16" s="167"/>
      <c r="F16" s="167"/>
      <c r="G16" s="168"/>
      <c r="H16" s="169"/>
    </row>
    <row r="17" spans="1:10">
      <c r="A17" s="147"/>
      <c r="B17" s="160" t="s">
        <v>627</v>
      </c>
      <c r="C17" s="161"/>
      <c r="D17" s="167"/>
      <c r="E17" s="167">
        <f>'CPN Portfolio 09.30.17 '!I101</f>
        <v>0</v>
      </c>
      <c r="F17" s="167"/>
      <c r="G17" s="168"/>
      <c r="H17" s="169">
        <f>SUM(D17:F17)</f>
        <v>0</v>
      </c>
    </row>
    <row r="18" spans="1:10" ht="14.5" thickBot="1">
      <c r="A18" s="147"/>
      <c r="B18" s="160" t="s">
        <v>587</v>
      </c>
      <c r="C18" s="161"/>
      <c r="D18" s="171">
        <f>SUM(D17:D17)</f>
        <v>0</v>
      </c>
      <c r="E18" s="171">
        <f>SUM(E17:E17)</f>
        <v>0</v>
      </c>
      <c r="F18" s="171">
        <f>SUM(F17:F17)</f>
        <v>0</v>
      </c>
      <c r="G18" s="171">
        <f>SUM(G17:G17)</f>
        <v>0</v>
      </c>
      <c r="H18" s="171">
        <f>SUM(H17:H17)</f>
        <v>0</v>
      </c>
      <c r="J18" s="159"/>
    </row>
    <row r="19" spans="1:10" ht="14.5" thickTop="1">
      <c r="A19" s="147"/>
      <c r="B19" s="160"/>
      <c r="C19" s="161"/>
      <c r="D19" s="173"/>
      <c r="E19" s="173"/>
      <c r="F19" s="174"/>
      <c r="G19" s="175"/>
      <c r="H19" s="176"/>
    </row>
    <row r="20" spans="1:10" ht="14.5" thickBot="1">
      <c r="A20" s="147"/>
      <c r="B20" s="148" t="s">
        <v>537</v>
      </c>
      <c r="C20" s="161"/>
      <c r="D20" s="179">
        <f>+D9+D15+D18</f>
        <v>6482</v>
      </c>
      <c r="E20" s="179">
        <f>+E9+E15+E18</f>
        <v>8565</v>
      </c>
      <c r="F20" s="179">
        <f>+F9+F15+F18</f>
        <v>7296.5</v>
      </c>
      <c r="G20" s="179">
        <f>+G9+G15+G18</f>
        <v>0</v>
      </c>
      <c r="H20" s="179">
        <f>+H9+H15+H18</f>
        <v>22343.5</v>
      </c>
      <c r="J20" s="159">
        <f>H20-'CPN Portfolio 09.30.17 '!I102</f>
        <v>0</v>
      </c>
    </row>
    <row r="21" spans="1:10">
      <c r="A21" s="147"/>
    </row>
    <row r="22" spans="1:10">
      <c r="A22" s="147"/>
      <c r="H22" s="244" t="s">
        <v>409</v>
      </c>
      <c r="J22" s="265"/>
    </row>
    <row r="23" spans="1:10">
      <c r="B23" s="243" t="s">
        <v>387</v>
      </c>
      <c r="C23"/>
      <c r="D23" t="s">
        <v>388</v>
      </c>
      <c r="H23" s="147">
        <v>10</v>
      </c>
    </row>
    <row r="24" spans="1:10">
      <c r="B24" s="243" t="s">
        <v>389</v>
      </c>
      <c r="C24"/>
      <c r="D24" t="s">
        <v>390</v>
      </c>
      <c r="H24" s="147">
        <v>44</v>
      </c>
      <c r="J24" s="159"/>
    </row>
    <row r="25" spans="1:10">
      <c r="B25" s="243" t="s">
        <v>391</v>
      </c>
      <c r="C25"/>
      <c r="D25" t="s">
        <v>392</v>
      </c>
      <c r="H25" s="147">
        <f>14+28</f>
        <v>42</v>
      </c>
    </row>
    <row r="26" spans="1:10">
      <c r="B26" s="243" t="s">
        <v>393</v>
      </c>
      <c r="C26"/>
      <c r="D26" t="s">
        <v>394</v>
      </c>
      <c r="H26" s="147">
        <v>12</v>
      </c>
    </row>
    <row r="27" spans="1:10">
      <c r="B27" s="243" t="s">
        <v>395</v>
      </c>
      <c r="C27"/>
      <c r="D27" t="s">
        <v>396</v>
      </c>
      <c r="H27" s="147">
        <f>6+9</f>
        <v>15</v>
      </c>
    </row>
    <row r="28" spans="1:10">
      <c r="B28" s="243" t="s">
        <v>397</v>
      </c>
      <c r="C28"/>
      <c r="D28" t="s">
        <v>404</v>
      </c>
      <c r="H28" s="147">
        <v>12</v>
      </c>
    </row>
    <row r="29" spans="1:10">
      <c r="B29" s="243" t="s">
        <v>406</v>
      </c>
      <c r="C29"/>
      <c r="D29" t="s">
        <v>407</v>
      </c>
      <c r="H29" s="147">
        <v>15</v>
      </c>
    </row>
    <row r="30" spans="1:10">
      <c r="B30" s="243" t="s">
        <v>398</v>
      </c>
      <c r="C30"/>
      <c r="D30" t="s">
        <v>399</v>
      </c>
      <c r="H30" s="147">
        <v>19</v>
      </c>
    </row>
    <row r="31" spans="1:10">
      <c r="B31" s="243" t="s">
        <v>400</v>
      </c>
      <c r="C31"/>
      <c r="D31" t="s">
        <v>401</v>
      </c>
      <c r="H31" s="147">
        <v>20</v>
      </c>
    </row>
    <row r="32" spans="1:10">
      <c r="B32" s="243" t="s">
        <v>434</v>
      </c>
      <c r="C32"/>
      <c r="D32" t="s">
        <v>435</v>
      </c>
      <c r="H32" s="147">
        <v>10</v>
      </c>
    </row>
    <row r="33" spans="2:8">
      <c r="B33" s="243" t="s">
        <v>434</v>
      </c>
      <c r="C33"/>
      <c r="D33" s="73" t="s">
        <v>484</v>
      </c>
      <c r="H33" s="147">
        <v>10</v>
      </c>
    </row>
    <row r="34" spans="2:8" ht="14.5" thickBot="1">
      <c r="B34" s="243"/>
      <c r="C34"/>
      <c r="D34"/>
      <c r="H34" s="245">
        <f>SUM(H23:H33)</f>
        <v>209</v>
      </c>
    </row>
    <row r="35" spans="2:8" ht="14.5" thickTop="1">
      <c r="B35" s="243" t="s">
        <v>402</v>
      </c>
      <c r="C35"/>
      <c r="D35" t="s">
        <v>485</v>
      </c>
    </row>
    <row r="36" spans="2:8">
      <c r="B36" s="243" t="s">
        <v>403</v>
      </c>
      <c r="C36"/>
      <c r="D36" t="s">
        <v>405</v>
      </c>
    </row>
    <row r="38" spans="2:8">
      <c r="B38" s="243" t="s">
        <v>429</v>
      </c>
      <c r="D38" s="147" t="s">
        <v>430</v>
      </c>
    </row>
    <row r="39" spans="2:8">
      <c r="B39" s="243" t="s">
        <v>402</v>
      </c>
      <c r="D39" t="s">
        <v>437</v>
      </c>
      <c r="E39"/>
    </row>
  </sheetData>
  <conditionalFormatting sqref="B13">
    <cfRule type="expression" dxfId="102" priority="2">
      <formula>MOD(ROW(),2)=0</formula>
    </cfRule>
  </conditionalFormatting>
  <conditionalFormatting sqref="B17">
    <cfRule type="expression" dxfId="101" priority="1">
      <formula>MOD(ROW(),2)=0</formula>
    </cfRule>
  </conditionalFormatting>
  <pageMargins left="0.7" right="0.7" top="0.75" bottom="0.75" header="0.3" footer="0.3"/>
  <pageSetup scale="83" orientation="landscape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>
    <pageSetUpPr fitToPage="1"/>
  </sheetPr>
  <dimension ref="A1:S113"/>
  <sheetViews>
    <sheetView workbookViewId="0">
      <selection activeCell="L53" sqref="L53"/>
    </sheetView>
  </sheetViews>
  <sheetFormatPr defaultColWidth="8.81640625" defaultRowHeight="12.5" outlineLevelCol="1"/>
  <cols>
    <col min="1" max="1" width="8.1796875" style="194" customWidth="1"/>
    <col min="2" max="2" width="37.1796875" style="194" customWidth="1"/>
    <col min="3" max="3" width="4.81640625" style="194" customWidth="1"/>
    <col min="4" max="4" width="14" style="194" customWidth="1"/>
    <col min="5" max="5" width="10.54296875" style="194" bestFit="1" customWidth="1"/>
    <col min="6" max="6" width="19.1796875" style="215" bestFit="1" customWidth="1"/>
    <col min="7" max="7" width="10" style="194" bestFit="1" customWidth="1"/>
    <col min="8" max="8" width="1.1796875" style="194" customWidth="1"/>
    <col min="9" max="9" width="12.81640625" style="216" customWidth="1"/>
    <col min="10" max="10" width="2" style="194" customWidth="1"/>
    <col min="11" max="11" width="12.81640625" style="216" customWidth="1"/>
    <col min="12" max="12" width="2.81640625" style="194" customWidth="1"/>
    <col min="13" max="13" width="8.81640625" style="194" hidden="1" customWidth="1" outlineLevel="1"/>
    <col min="14" max="14" width="21.54296875" style="194" hidden="1" customWidth="1" outlineLevel="1"/>
    <col min="15" max="15" width="8.81640625" style="194" customWidth="1" collapsed="1"/>
    <col min="16" max="16384" width="8.81640625" style="194"/>
  </cols>
  <sheetData>
    <row r="1" spans="1:19" ht="20">
      <c r="B1" s="72"/>
    </row>
    <row r="2" spans="1:19" ht="17.5">
      <c r="A2" s="217" t="s">
        <v>631</v>
      </c>
      <c r="C2" s="75"/>
    </row>
    <row r="3" spans="1:19" ht="13">
      <c r="B3" s="76"/>
      <c r="C3" s="76"/>
      <c r="D3" s="76"/>
      <c r="E3" s="76"/>
      <c r="F3" s="77"/>
      <c r="G3" s="76"/>
      <c r="H3" s="76"/>
      <c r="I3" s="199"/>
      <c r="J3" s="76"/>
      <c r="K3" s="199"/>
    </row>
    <row r="4" spans="1:19" ht="13">
      <c r="C4" s="78"/>
      <c r="H4" s="105"/>
      <c r="I4" s="218" t="s">
        <v>5</v>
      </c>
      <c r="J4" s="79"/>
      <c r="K4" s="218" t="s">
        <v>5</v>
      </c>
    </row>
    <row r="5" spans="1:19" ht="13">
      <c r="B5" s="79"/>
      <c r="C5" s="79"/>
      <c r="E5" s="79" t="s">
        <v>2</v>
      </c>
      <c r="F5" s="79"/>
      <c r="G5" s="79" t="s">
        <v>4</v>
      </c>
      <c r="H5" s="105"/>
      <c r="I5" s="246" t="s">
        <v>9</v>
      </c>
      <c r="J5" s="79"/>
      <c r="K5" s="246" t="s">
        <v>121</v>
      </c>
    </row>
    <row r="6" spans="1:19" ht="13">
      <c r="B6" s="79"/>
      <c r="C6" s="79"/>
      <c r="D6" s="79" t="s">
        <v>1</v>
      </c>
      <c r="E6" s="79" t="s">
        <v>7</v>
      </c>
      <c r="F6" s="79"/>
      <c r="G6" s="79" t="s">
        <v>9</v>
      </c>
      <c r="H6" s="105"/>
      <c r="I6" s="246" t="s">
        <v>12</v>
      </c>
      <c r="J6" s="79"/>
      <c r="K6" s="246" t="s">
        <v>8</v>
      </c>
    </row>
    <row r="7" spans="1:19" ht="15.5" thickBot="1">
      <c r="B7" s="219" t="s">
        <v>0</v>
      </c>
      <c r="C7" s="80"/>
      <c r="D7" s="80" t="s">
        <v>6</v>
      </c>
      <c r="E7" s="80" t="s">
        <v>10</v>
      </c>
      <c r="F7" s="80" t="s">
        <v>3</v>
      </c>
      <c r="G7" s="80" t="s">
        <v>11</v>
      </c>
      <c r="H7" s="220"/>
      <c r="I7" s="247" t="s">
        <v>126</v>
      </c>
      <c r="J7" s="79"/>
      <c r="K7" s="247" t="s">
        <v>127</v>
      </c>
      <c r="O7" s="222" t="s">
        <v>276</v>
      </c>
    </row>
    <row r="8" spans="1:19" ht="13">
      <c r="B8" s="90" t="s">
        <v>13</v>
      </c>
      <c r="C8" s="90"/>
      <c r="D8" s="76"/>
      <c r="E8" s="76"/>
      <c r="F8" s="77"/>
      <c r="G8" s="76"/>
      <c r="H8" s="76"/>
      <c r="I8" s="199"/>
      <c r="J8" s="76"/>
      <c r="K8" s="199"/>
      <c r="M8" s="194" t="s">
        <v>137</v>
      </c>
    </row>
    <row r="9" spans="1:19" ht="13">
      <c r="B9" s="223" t="s">
        <v>14</v>
      </c>
      <c r="C9" s="90"/>
      <c r="D9" s="76"/>
      <c r="E9" s="76"/>
      <c r="F9" s="77"/>
      <c r="G9" s="76"/>
      <c r="H9" s="76"/>
      <c r="I9" s="199"/>
      <c r="J9" s="76"/>
      <c r="K9" s="199"/>
      <c r="S9" s="73" t="s">
        <v>582</v>
      </c>
    </row>
    <row r="10" spans="1:19" ht="13">
      <c r="B10" s="83" t="s">
        <v>15</v>
      </c>
      <c r="C10" s="84"/>
      <c r="D10" s="103" t="s">
        <v>16</v>
      </c>
      <c r="E10" s="103" t="s">
        <v>17</v>
      </c>
      <c r="F10" s="103" t="s">
        <v>243</v>
      </c>
      <c r="G10" s="104">
        <v>1</v>
      </c>
      <c r="H10" s="105"/>
      <c r="I10" s="253">
        <v>84</v>
      </c>
      <c r="J10" s="59"/>
      <c r="K10" s="253">
        <v>84</v>
      </c>
      <c r="M10" s="194">
        <v>1</v>
      </c>
      <c r="O10" s="194">
        <v>1</v>
      </c>
      <c r="Q10" s="268"/>
    </row>
    <row r="11" spans="1:19" ht="13">
      <c r="B11" s="83" t="s">
        <v>18</v>
      </c>
      <c r="C11" s="84"/>
      <c r="D11" s="103" t="s">
        <v>16</v>
      </c>
      <c r="E11" s="103" t="s">
        <v>17</v>
      </c>
      <c r="F11" s="103" t="s">
        <v>243</v>
      </c>
      <c r="G11" s="104">
        <v>1</v>
      </c>
      <c r="H11" s="105"/>
      <c r="I11" s="253">
        <v>76</v>
      </c>
      <c r="J11" s="59"/>
      <c r="K11" s="253">
        <v>76</v>
      </c>
      <c r="M11" s="194">
        <f t="shared" ref="M11:M21" si="0">+M10+1</f>
        <v>2</v>
      </c>
      <c r="O11" s="194">
        <f t="shared" ref="O11:O22" si="1">+O10+1</f>
        <v>2</v>
      </c>
      <c r="Q11" s="268"/>
    </row>
    <row r="12" spans="1:19" ht="13">
      <c r="B12" s="83" t="s">
        <v>19</v>
      </c>
      <c r="C12" s="84"/>
      <c r="D12" s="103" t="s">
        <v>16</v>
      </c>
      <c r="E12" s="103" t="s">
        <v>17</v>
      </c>
      <c r="F12" s="103" t="s">
        <v>243</v>
      </c>
      <c r="G12" s="104">
        <v>1</v>
      </c>
      <c r="H12" s="105"/>
      <c r="I12" s="253">
        <v>69</v>
      </c>
      <c r="J12" s="59"/>
      <c r="K12" s="253">
        <v>69</v>
      </c>
      <c r="M12" s="194">
        <f t="shared" si="0"/>
        <v>3</v>
      </c>
      <c r="O12" s="194">
        <f t="shared" si="1"/>
        <v>3</v>
      </c>
      <c r="Q12" s="268"/>
    </row>
    <row r="13" spans="1:19" ht="13">
      <c r="B13" s="83" t="s">
        <v>20</v>
      </c>
      <c r="C13" s="84"/>
      <c r="D13" s="103" t="s">
        <v>16</v>
      </c>
      <c r="E13" s="103" t="s">
        <v>17</v>
      </c>
      <c r="F13" s="103" t="s">
        <v>243</v>
      </c>
      <c r="G13" s="104">
        <v>1</v>
      </c>
      <c r="H13" s="105"/>
      <c r="I13" s="253">
        <v>68</v>
      </c>
      <c r="J13" s="59"/>
      <c r="K13" s="253">
        <v>68</v>
      </c>
      <c r="M13" s="194">
        <f t="shared" si="0"/>
        <v>4</v>
      </c>
      <c r="O13" s="194">
        <f t="shared" si="1"/>
        <v>4</v>
      </c>
      <c r="Q13" s="268"/>
    </row>
    <row r="14" spans="1:19" ht="13">
      <c r="B14" s="83" t="s">
        <v>26</v>
      </c>
      <c r="C14" s="84"/>
      <c r="D14" s="103" t="s">
        <v>16</v>
      </c>
      <c r="E14" s="103" t="s">
        <v>17</v>
      </c>
      <c r="F14" s="103" t="s">
        <v>243</v>
      </c>
      <c r="G14" s="104">
        <v>1</v>
      </c>
      <c r="H14" s="105"/>
      <c r="I14" s="253">
        <v>61</v>
      </c>
      <c r="J14" s="59"/>
      <c r="K14" s="253">
        <v>61</v>
      </c>
      <c r="M14" s="194">
        <f t="shared" si="0"/>
        <v>5</v>
      </c>
      <c r="O14" s="194">
        <f t="shared" si="1"/>
        <v>5</v>
      </c>
      <c r="Q14" s="268"/>
    </row>
    <row r="15" spans="1:19" ht="13">
      <c r="B15" s="83" t="s">
        <v>23</v>
      </c>
      <c r="C15" s="84"/>
      <c r="D15" s="103" t="s">
        <v>16</v>
      </c>
      <c r="E15" s="103" t="s">
        <v>17</v>
      </c>
      <c r="F15" s="103" t="s">
        <v>243</v>
      </c>
      <c r="G15" s="104">
        <v>1</v>
      </c>
      <c r="H15" s="105"/>
      <c r="I15" s="253">
        <v>54</v>
      </c>
      <c r="J15" s="59"/>
      <c r="K15" s="253">
        <v>54</v>
      </c>
      <c r="M15" s="194">
        <f>+M18+1</f>
        <v>8</v>
      </c>
      <c r="O15" s="194">
        <f t="shared" si="1"/>
        <v>6</v>
      </c>
      <c r="Q15" s="268"/>
    </row>
    <row r="16" spans="1:19" ht="13">
      <c r="B16" s="83" t="s">
        <v>21</v>
      </c>
      <c r="C16" s="84"/>
      <c r="D16" s="103" t="s">
        <v>16</v>
      </c>
      <c r="E16" s="103" t="s">
        <v>17</v>
      </c>
      <c r="F16" s="103" t="s">
        <v>243</v>
      </c>
      <c r="G16" s="104">
        <v>1</v>
      </c>
      <c r="H16" s="105"/>
      <c r="I16" s="253">
        <v>53</v>
      </c>
      <c r="J16" s="59"/>
      <c r="K16" s="253">
        <v>53</v>
      </c>
      <c r="M16" s="194">
        <f>+M14+1</f>
        <v>6</v>
      </c>
      <c r="O16" s="194">
        <f t="shared" si="1"/>
        <v>7</v>
      </c>
      <c r="Q16" s="268"/>
    </row>
    <row r="17" spans="2:17" ht="13">
      <c r="B17" s="83" t="s">
        <v>28</v>
      </c>
      <c r="C17" s="84"/>
      <c r="D17" s="103" t="s">
        <v>16</v>
      </c>
      <c r="E17" s="103" t="s">
        <v>17</v>
      </c>
      <c r="F17" s="103" t="s">
        <v>243</v>
      </c>
      <c r="G17" s="104">
        <v>1</v>
      </c>
      <c r="H17" s="105"/>
      <c r="I17" s="253">
        <v>53</v>
      </c>
      <c r="J17" s="59"/>
      <c r="K17" s="253">
        <v>53</v>
      </c>
      <c r="M17" s="194">
        <f>+M21+1</f>
        <v>12</v>
      </c>
      <c r="O17" s="194">
        <f t="shared" si="1"/>
        <v>8</v>
      </c>
      <c r="Q17" s="268"/>
    </row>
    <row r="18" spans="2:17" ht="13">
      <c r="B18" s="83" t="s">
        <v>22</v>
      </c>
      <c r="C18" s="84"/>
      <c r="D18" s="103" t="s">
        <v>16</v>
      </c>
      <c r="E18" s="103" t="s">
        <v>17</v>
      </c>
      <c r="F18" s="103" t="s">
        <v>243</v>
      </c>
      <c r="G18" s="104">
        <v>1</v>
      </c>
      <c r="H18" s="105"/>
      <c r="I18" s="253">
        <v>51</v>
      </c>
      <c r="J18" s="59"/>
      <c r="K18" s="253">
        <v>51</v>
      </c>
      <c r="M18" s="194">
        <f>+M16+1</f>
        <v>7</v>
      </c>
      <c r="O18" s="194">
        <f t="shared" si="1"/>
        <v>9</v>
      </c>
      <c r="Q18" s="268"/>
    </row>
    <row r="19" spans="2:17" ht="13">
      <c r="B19" s="83" t="s">
        <v>25</v>
      </c>
      <c r="C19" s="84"/>
      <c r="D19" s="103" t="s">
        <v>16</v>
      </c>
      <c r="E19" s="103" t="s">
        <v>17</v>
      </c>
      <c r="F19" s="103" t="s">
        <v>243</v>
      </c>
      <c r="G19" s="104">
        <v>1</v>
      </c>
      <c r="H19" s="105"/>
      <c r="I19" s="253">
        <v>50</v>
      </c>
      <c r="J19" s="59"/>
      <c r="K19" s="253">
        <v>50</v>
      </c>
      <c r="M19" s="194">
        <f>+M15+1</f>
        <v>9</v>
      </c>
      <c r="O19" s="194">
        <f t="shared" si="1"/>
        <v>10</v>
      </c>
      <c r="Q19" s="268"/>
    </row>
    <row r="20" spans="2:17" ht="13">
      <c r="B20" s="83" t="s">
        <v>24</v>
      </c>
      <c r="C20" s="84"/>
      <c r="D20" s="103" t="s">
        <v>16</v>
      </c>
      <c r="E20" s="103" t="s">
        <v>17</v>
      </c>
      <c r="F20" s="103" t="s">
        <v>243</v>
      </c>
      <c r="G20" s="104">
        <v>1</v>
      </c>
      <c r="H20" s="105"/>
      <c r="I20" s="253">
        <v>47</v>
      </c>
      <c r="J20" s="59"/>
      <c r="K20" s="253">
        <v>47</v>
      </c>
      <c r="M20" s="194">
        <f t="shared" si="0"/>
        <v>10</v>
      </c>
      <c r="O20" s="194">
        <f t="shared" si="1"/>
        <v>11</v>
      </c>
      <c r="Q20" s="268"/>
    </row>
    <row r="21" spans="2:17" ht="13">
      <c r="B21" s="83" t="s">
        <v>27</v>
      </c>
      <c r="C21" s="84"/>
      <c r="D21" s="103" t="s">
        <v>16</v>
      </c>
      <c r="E21" s="103" t="s">
        <v>17</v>
      </c>
      <c r="F21" s="103" t="s">
        <v>243</v>
      </c>
      <c r="G21" s="104">
        <v>1</v>
      </c>
      <c r="H21" s="105"/>
      <c r="I21" s="253">
        <v>41</v>
      </c>
      <c r="J21" s="59"/>
      <c r="K21" s="253">
        <v>41</v>
      </c>
      <c r="M21" s="194">
        <f t="shared" si="0"/>
        <v>11</v>
      </c>
      <c r="O21" s="194">
        <f t="shared" si="1"/>
        <v>12</v>
      </c>
      <c r="Q21" s="268"/>
    </row>
    <row r="22" spans="2:17" ht="13">
      <c r="B22" s="83" t="s">
        <v>30</v>
      </c>
      <c r="C22" s="84"/>
      <c r="D22" s="103" t="s">
        <v>16</v>
      </c>
      <c r="E22" s="103" t="s">
        <v>17</v>
      </c>
      <c r="F22" s="103" t="s">
        <v>243</v>
      </c>
      <c r="G22" s="104">
        <v>1</v>
      </c>
      <c r="H22" s="105"/>
      <c r="I22" s="253">
        <v>18</v>
      </c>
      <c r="J22" s="59"/>
      <c r="K22" s="253">
        <v>18</v>
      </c>
      <c r="M22" s="194" t="e">
        <f>+#REF!+1</f>
        <v>#REF!</v>
      </c>
      <c r="O22" s="194">
        <f t="shared" si="1"/>
        <v>13</v>
      </c>
      <c r="Q22" s="268"/>
    </row>
    <row r="23" spans="2:17" ht="13">
      <c r="B23" s="223" t="s">
        <v>32</v>
      </c>
      <c r="C23" s="90"/>
      <c r="D23" s="76"/>
      <c r="E23" s="76"/>
      <c r="F23" s="77"/>
      <c r="G23" s="224"/>
      <c r="H23" s="76"/>
      <c r="I23" s="199"/>
      <c r="J23" s="76"/>
      <c r="K23" s="199"/>
    </row>
    <row r="24" spans="2:17" ht="13">
      <c r="B24" s="83" t="s">
        <v>33</v>
      </c>
      <c r="C24" s="84"/>
      <c r="D24" s="103" t="s">
        <v>16</v>
      </c>
      <c r="E24" s="103" t="s">
        <v>17</v>
      </c>
      <c r="F24" s="103" t="s">
        <v>273</v>
      </c>
      <c r="G24" s="104">
        <v>1</v>
      </c>
      <c r="H24" s="105"/>
      <c r="I24" s="193">
        <v>835</v>
      </c>
      <c r="J24" s="59"/>
      <c r="K24" s="193">
        <v>857</v>
      </c>
      <c r="M24" s="194" t="e">
        <f>+#REF!+1</f>
        <v>#REF!</v>
      </c>
      <c r="O24" s="194">
        <f>+O22+1</f>
        <v>14</v>
      </c>
    </row>
    <row r="25" spans="2:17" ht="13">
      <c r="B25" s="83" t="s">
        <v>497</v>
      </c>
      <c r="C25" s="84"/>
      <c r="D25" s="103" t="s">
        <v>16</v>
      </c>
      <c r="E25" s="103" t="s">
        <v>17</v>
      </c>
      <c r="F25" s="103" t="s">
        <v>273</v>
      </c>
      <c r="G25" s="104">
        <v>1</v>
      </c>
      <c r="H25" s="105"/>
      <c r="I25" s="193">
        <f>750+20</f>
        <v>770</v>
      </c>
      <c r="J25" s="59"/>
      <c r="K25" s="193">
        <f>729+20</f>
        <v>749</v>
      </c>
      <c r="M25" s="194" t="e">
        <f>+M24+1</f>
        <v>#REF!</v>
      </c>
      <c r="O25" s="194">
        <f t="shared" ref="O25:O45" si="2">O24+1</f>
        <v>15</v>
      </c>
    </row>
    <row r="26" spans="2:17" ht="13">
      <c r="B26" s="83" t="s">
        <v>39</v>
      </c>
      <c r="C26" s="84"/>
      <c r="D26" s="103" t="s">
        <v>16</v>
      </c>
      <c r="E26" s="103" t="s">
        <v>40</v>
      </c>
      <c r="F26" s="103" t="s">
        <v>273</v>
      </c>
      <c r="G26" s="104">
        <v>1</v>
      </c>
      <c r="H26" s="105"/>
      <c r="I26" s="193">
        <v>566</v>
      </c>
      <c r="J26" s="59"/>
      <c r="K26" s="193">
        <v>635</v>
      </c>
      <c r="M26" s="194" t="e">
        <f>+#REF!+1</f>
        <v>#REF!</v>
      </c>
      <c r="O26" s="194">
        <f t="shared" si="2"/>
        <v>16</v>
      </c>
    </row>
    <row r="27" spans="2:17" ht="13">
      <c r="B27" s="83" t="s">
        <v>287</v>
      </c>
      <c r="C27" s="84"/>
      <c r="D27" s="103" t="s">
        <v>16</v>
      </c>
      <c r="E27" s="103" t="s">
        <v>17</v>
      </c>
      <c r="F27" s="103" t="s">
        <v>273</v>
      </c>
      <c r="G27" s="104">
        <v>1</v>
      </c>
      <c r="H27" s="105"/>
      <c r="I27" s="193">
        <v>513</v>
      </c>
      <c r="J27" s="59"/>
      <c r="K27" s="193">
        <v>608</v>
      </c>
      <c r="M27" s="194" t="e">
        <f>+M46+1</f>
        <v>#REF!</v>
      </c>
      <c r="O27" s="194">
        <f t="shared" si="2"/>
        <v>17</v>
      </c>
    </row>
    <row r="28" spans="2:17" ht="13">
      <c r="B28" s="83" t="s">
        <v>41</v>
      </c>
      <c r="C28" s="84"/>
      <c r="D28" s="103" t="s">
        <v>16</v>
      </c>
      <c r="E28" s="103" t="s">
        <v>17</v>
      </c>
      <c r="F28" s="103" t="s">
        <v>273</v>
      </c>
      <c r="G28" s="104">
        <v>1</v>
      </c>
      <c r="H28" s="105"/>
      <c r="I28" s="193">
        <v>564</v>
      </c>
      <c r="J28" s="59"/>
      <c r="K28" s="193">
        <v>605</v>
      </c>
      <c r="M28" s="194" t="e">
        <f>+M26+1</f>
        <v>#REF!</v>
      </c>
      <c r="O28" s="194">
        <f t="shared" si="2"/>
        <v>18</v>
      </c>
    </row>
    <row r="29" spans="2:17" ht="15.5">
      <c r="B29" s="83" t="s">
        <v>590</v>
      </c>
      <c r="C29" s="84"/>
      <c r="D29" s="103" t="s">
        <v>16</v>
      </c>
      <c r="E29" s="103" t="s">
        <v>17</v>
      </c>
      <c r="F29" s="103" t="s">
        <v>273</v>
      </c>
      <c r="G29" s="104">
        <v>1</v>
      </c>
      <c r="H29" s="105"/>
      <c r="I29" s="193">
        <v>542</v>
      </c>
      <c r="J29" s="59"/>
      <c r="K29" s="193">
        <v>578</v>
      </c>
      <c r="M29" s="194" t="e">
        <f>+#REF!+1</f>
        <v>#REF!</v>
      </c>
      <c r="O29" s="194">
        <f t="shared" si="2"/>
        <v>19</v>
      </c>
    </row>
    <row r="30" spans="2:17" ht="13">
      <c r="B30" s="83" t="s">
        <v>43</v>
      </c>
      <c r="C30" s="84"/>
      <c r="D30" s="103" t="s">
        <v>16</v>
      </c>
      <c r="E30" s="103" t="s">
        <v>17</v>
      </c>
      <c r="F30" s="103" t="s">
        <v>298</v>
      </c>
      <c r="G30" s="104">
        <v>1</v>
      </c>
      <c r="H30" s="105"/>
      <c r="I30" s="193">
        <v>518</v>
      </c>
      <c r="J30" s="59"/>
      <c r="K30" s="193">
        <v>572</v>
      </c>
      <c r="M30" s="194" t="e">
        <f>+#REF!+1</f>
        <v>#REF!</v>
      </c>
      <c r="O30" s="194">
        <f t="shared" si="2"/>
        <v>20</v>
      </c>
    </row>
    <row r="31" spans="2:17" ht="15.5">
      <c r="B31" s="83" t="s">
        <v>619</v>
      </c>
      <c r="C31" s="84"/>
      <c r="D31" s="103" t="s">
        <v>16</v>
      </c>
      <c r="E31" s="103" t="s">
        <v>45</v>
      </c>
      <c r="F31" s="103" t="s">
        <v>273</v>
      </c>
      <c r="G31" s="104">
        <v>1</v>
      </c>
      <c r="H31" s="105"/>
      <c r="I31" s="193">
        <v>520</v>
      </c>
      <c r="J31" s="59"/>
      <c r="K31" s="193">
        <v>530</v>
      </c>
      <c r="M31" s="194" t="e">
        <f>+M29+1</f>
        <v>#REF!</v>
      </c>
      <c r="O31" s="194">
        <f t="shared" si="2"/>
        <v>21</v>
      </c>
    </row>
    <row r="32" spans="2:17" ht="13">
      <c r="B32" s="83" t="s">
        <v>116</v>
      </c>
      <c r="C32" s="84"/>
      <c r="D32" s="103" t="s">
        <v>16</v>
      </c>
      <c r="E32" s="103" t="s">
        <v>17</v>
      </c>
      <c r="F32" s="103" t="s">
        <v>273</v>
      </c>
      <c r="G32" s="104">
        <v>0.75</v>
      </c>
      <c r="H32" s="105"/>
      <c r="I32" s="193">
        <v>429</v>
      </c>
      <c r="J32" s="59"/>
      <c r="K32" s="193">
        <v>464.25</v>
      </c>
      <c r="O32" s="194">
        <f t="shared" si="2"/>
        <v>22</v>
      </c>
    </row>
    <row r="33" spans="2:15" ht="13">
      <c r="B33" s="83" t="s">
        <v>47</v>
      </c>
      <c r="C33" s="208"/>
      <c r="D33" s="103" t="s">
        <v>16</v>
      </c>
      <c r="E33" s="103" t="s">
        <v>17</v>
      </c>
      <c r="F33" s="103" t="s">
        <v>273</v>
      </c>
      <c r="G33" s="104">
        <v>1</v>
      </c>
      <c r="H33" s="105"/>
      <c r="I33" s="200">
        <v>243</v>
      </c>
      <c r="J33" s="59"/>
      <c r="K33" s="200">
        <v>309</v>
      </c>
      <c r="M33" s="194">
        <f>M14+1</f>
        <v>6</v>
      </c>
      <c r="O33" s="194">
        <f t="shared" si="2"/>
        <v>23</v>
      </c>
    </row>
    <row r="34" spans="2:15" ht="13">
      <c r="B34" s="83" t="s">
        <v>48</v>
      </c>
      <c r="C34" s="84"/>
      <c r="D34" s="103" t="s">
        <v>16</v>
      </c>
      <c r="E34" s="103" t="s">
        <v>17</v>
      </c>
      <c r="F34" s="103" t="s">
        <v>412</v>
      </c>
      <c r="G34" s="104">
        <v>1</v>
      </c>
      <c r="H34" s="105"/>
      <c r="I34" s="200">
        <v>0</v>
      </c>
      <c r="J34" s="59"/>
      <c r="K34" s="200">
        <v>141</v>
      </c>
      <c r="M34" s="194" t="e">
        <f>+#REF!+1</f>
        <v>#REF!</v>
      </c>
      <c r="O34" s="194">
        <f t="shared" si="2"/>
        <v>24</v>
      </c>
    </row>
    <row r="35" spans="2:15" ht="13">
      <c r="B35" s="83" t="s">
        <v>49</v>
      </c>
      <c r="C35" s="84"/>
      <c r="D35" s="103" t="s">
        <v>16</v>
      </c>
      <c r="E35" s="103" t="s">
        <v>17</v>
      </c>
      <c r="F35" s="103" t="s">
        <v>298</v>
      </c>
      <c r="G35" s="104">
        <v>1</v>
      </c>
      <c r="H35" s="105"/>
      <c r="I35" s="200">
        <v>109</v>
      </c>
      <c r="J35" s="59"/>
      <c r="K35" s="200">
        <v>130</v>
      </c>
      <c r="M35" s="194" t="e">
        <f>+M34+1</f>
        <v>#REF!</v>
      </c>
      <c r="O35" s="194">
        <f t="shared" si="2"/>
        <v>25</v>
      </c>
    </row>
    <row r="36" spans="2:15" ht="13">
      <c r="B36" s="83" t="s">
        <v>50</v>
      </c>
      <c r="C36" s="84"/>
      <c r="D36" s="103" t="s">
        <v>16</v>
      </c>
      <c r="E36" s="103" t="s">
        <v>17</v>
      </c>
      <c r="F36" s="103" t="s">
        <v>298</v>
      </c>
      <c r="G36" s="104">
        <v>1</v>
      </c>
      <c r="H36" s="105"/>
      <c r="I36" s="200">
        <v>120</v>
      </c>
      <c r="J36" s="59"/>
      <c r="K36" s="200">
        <v>120</v>
      </c>
      <c r="M36" s="194" t="e">
        <f t="shared" ref="M36:M45" si="3">+M35+1</f>
        <v>#REF!</v>
      </c>
      <c r="O36" s="194">
        <f t="shared" si="2"/>
        <v>26</v>
      </c>
    </row>
    <row r="37" spans="2:15" ht="15.5">
      <c r="B37" s="83" t="s">
        <v>621</v>
      </c>
      <c r="C37" s="84"/>
      <c r="D37" s="103" t="s">
        <v>16</v>
      </c>
      <c r="E37" s="103" t="s">
        <v>17</v>
      </c>
      <c r="F37" s="103" t="s">
        <v>412</v>
      </c>
      <c r="G37" s="104">
        <v>1</v>
      </c>
      <c r="H37" s="105"/>
      <c r="I37" s="200">
        <v>0</v>
      </c>
      <c r="J37" s="59"/>
      <c r="K37" s="200">
        <v>48</v>
      </c>
      <c r="M37" s="194" t="e">
        <f>+#REF!+1</f>
        <v>#REF!</v>
      </c>
      <c r="O37" s="194">
        <f t="shared" si="2"/>
        <v>27</v>
      </c>
    </row>
    <row r="38" spans="2:15" ht="13">
      <c r="B38" s="83" t="s">
        <v>54</v>
      </c>
      <c r="C38" s="84"/>
      <c r="D38" s="103" t="s">
        <v>16</v>
      </c>
      <c r="E38" s="103" t="s">
        <v>17</v>
      </c>
      <c r="F38" s="103" t="s">
        <v>412</v>
      </c>
      <c r="G38" s="104">
        <v>1</v>
      </c>
      <c r="H38" s="105"/>
      <c r="I38" s="200">
        <v>0</v>
      </c>
      <c r="J38" s="59"/>
      <c r="K38" s="200">
        <v>47</v>
      </c>
      <c r="M38" s="194" t="e">
        <f t="shared" si="3"/>
        <v>#REF!</v>
      </c>
      <c r="O38" s="194">
        <f t="shared" si="2"/>
        <v>28</v>
      </c>
    </row>
    <row r="39" spans="2:15" ht="13">
      <c r="B39" s="83" t="s">
        <v>55</v>
      </c>
      <c r="C39" s="84"/>
      <c r="D39" s="103" t="s">
        <v>16</v>
      </c>
      <c r="E39" s="103" t="s">
        <v>17</v>
      </c>
      <c r="F39" s="103" t="s">
        <v>412</v>
      </c>
      <c r="G39" s="104">
        <v>1</v>
      </c>
      <c r="H39" s="105"/>
      <c r="I39" s="200">
        <v>0</v>
      </c>
      <c r="J39" s="59"/>
      <c r="K39" s="200">
        <v>47</v>
      </c>
      <c r="M39" s="194" t="e">
        <f t="shared" si="3"/>
        <v>#REF!</v>
      </c>
      <c r="O39" s="194">
        <f t="shared" si="2"/>
        <v>29</v>
      </c>
    </row>
    <row r="40" spans="2:15" ht="13">
      <c r="B40" s="83" t="s">
        <v>56</v>
      </c>
      <c r="C40" s="84"/>
      <c r="D40" s="103" t="s">
        <v>16</v>
      </c>
      <c r="E40" s="103" t="s">
        <v>17</v>
      </c>
      <c r="F40" s="103" t="s">
        <v>412</v>
      </c>
      <c r="G40" s="104">
        <v>1</v>
      </c>
      <c r="H40" s="105"/>
      <c r="I40" s="200">
        <v>0</v>
      </c>
      <c r="J40" s="59"/>
      <c r="K40" s="200">
        <v>47</v>
      </c>
      <c r="M40" s="194" t="e">
        <f t="shared" si="3"/>
        <v>#REF!</v>
      </c>
      <c r="O40" s="194">
        <f t="shared" si="2"/>
        <v>30</v>
      </c>
    </row>
    <row r="41" spans="2:15" ht="13">
      <c r="B41" s="83" t="s">
        <v>57</v>
      </c>
      <c r="C41" s="84"/>
      <c r="D41" s="103" t="s">
        <v>16</v>
      </c>
      <c r="E41" s="103" t="s">
        <v>17</v>
      </c>
      <c r="F41" s="103" t="s">
        <v>412</v>
      </c>
      <c r="G41" s="104">
        <v>1</v>
      </c>
      <c r="H41" s="105"/>
      <c r="I41" s="200">
        <v>0</v>
      </c>
      <c r="J41" s="59"/>
      <c r="K41" s="200">
        <v>47</v>
      </c>
      <c r="M41" s="194" t="e">
        <f t="shared" si="3"/>
        <v>#REF!</v>
      </c>
      <c r="O41" s="194">
        <f t="shared" si="2"/>
        <v>31</v>
      </c>
    </row>
    <row r="42" spans="2:15" ht="13">
      <c r="B42" s="83" t="s">
        <v>58</v>
      </c>
      <c r="C42" s="84"/>
      <c r="D42" s="103" t="s">
        <v>16</v>
      </c>
      <c r="E42" s="103" t="s">
        <v>17</v>
      </c>
      <c r="F42" s="103" t="s">
        <v>412</v>
      </c>
      <c r="G42" s="104">
        <v>1</v>
      </c>
      <c r="H42" s="105"/>
      <c r="I42" s="200">
        <v>0</v>
      </c>
      <c r="J42" s="59"/>
      <c r="K42" s="200">
        <v>47</v>
      </c>
      <c r="M42" s="194" t="e">
        <f t="shared" si="3"/>
        <v>#REF!</v>
      </c>
      <c r="O42" s="194">
        <f t="shared" si="2"/>
        <v>32</v>
      </c>
    </row>
    <row r="43" spans="2:15" ht="13">
      <c r="B43" s="83" t="s">
        <v>59</v>
      </c>
      <c r="C43" s="84"/>
      <c r="D43" s="103" t="s">
        <v>16</v>
      </c>
      <c r="E43" s="103" t="s">
        <v>17</v>
      </c>
      <c r="F43" s="103" t="s">
        <v>412</v>
      </c>
      <c r="G43" s="104">
        <v>1</v>
      </c>
      <c r="H43" s="105"/>
      <c r="I43" s="200">
        <v>0</v>
      </c>
      <c r="J43" s="59"/>
      <c r="K43" s="200">
        <v>47</v>
      </c>
      <c r="M43" s="194" t="e">
        <f t="shared" si="3"/>
        <v>#REF!</v>
      </c>
      <c r="O43" s="194">
        <f t="shared" si="2"/>
        <v>33</v>
      </c>
    </row>
    <row r="44" spans="2:15" ht="15.5">
      <c r="B44" s="83" t="s">
        <v>622</v>
      </c>
      <c r="C44" s="84"/>
      <c r="D44" s="103" t="s">
        <v>16</v>
      </c>
      <c r="E44" s="103" t="s">
        <v>17</v>
      </c>
      <c r="F44" s="103" t="s">
        <v>412</v>
      </c>
      <c r="G44" s="104">
        <v>1</v>
      </c>
      <c r="H44" s="105"/>
      <c r="I44" s="200">
        <v>0</v>
      </c>
      <c r="J44" s="59"/>
      <c r="K44" s="200">
        <v>44</v>
      </c>
      <c r="M44" s="194" t="e">
        <f t="shared" si="3"/>
        <v>#REF!</v>
      </c>
      <c r="O44" s="194">
        <f t="shared" si="2"/>
        <v>34</v>
      </c>
    </row>
    <row r="45" spans="2:15" ht="13">
      <c r="B45" s="83" t="s">
        <v>61</v>
      </c>
      <c r="C45" s="84"/>
      <c r="D45" s="103" t="s">
        <v>16</v>
      </c>
      <c r="E45" s="103" t="s">
        <v>17</v>
      </c>
      <c r="F45" s="103" t="s">
        <v>273</v>
      </c>
      <c r="G45" s="104">
        <v>1</v>
      </c>
      <c r="H45" s="105"/>
      <c r="I45" s="200">
        <v>28</v>
      </c>
      <c r="J45" s="59"/>
      <c r="K45" s="200">
        <v>28</v>
      </c>
      <c r="M45" s="194" t="e">
        <f t="shared" si="3"/>
        <v>#REF!</v>
      </c>
      <c r="O45" s="194">
        <f t="shared" si="2"/>
        <v>35</v>
      </c>
    </row>
    <row r="46" spans="2:15" ht="13">
      <c r="B46" s="201" t="s">
        <v>62</v>
      </c>
      <c r="C46" s="84"/>
      <c r="D46" s="103"/>
      <c r="E46" s="103"/>
      <c r="F46" s="103"/>
      <c r="G46" s="225"/>
      <c r="H46" s="226"/>
      <c r="I46" s="203">
        <f>SUM(I10:I45)</f>
        <v>6482</v>
      </c>
      <c r="J46" s="204"/>
      <c r="K46" s="203">
        <f>SUM(K10:K45)</f>
        <v>7425.25</v>
      </c>
      <c r="M46" s="194" t="e">
        <f>+M45+1</f>
        <v>#REF!</v>
      </c>
    </row>
    <row r="47" spans="2:15" ht="13">
      <c r="B47" s="90" t="s">
        <v>63</v>
      </c>
      <c r="C47" s="90"/>
      <c r="D47" s="76"/>
      <c r="E47" s="76"/>
      <c r="F47" s="77"/>
      <c r="G47" s="76"/>
      <c r="H47" s="76"/>
      <c r="I47" s="199"/>
      <c r="J47" s="76"/>
      <c r="K47" s="199"/>
    </row>
    <row r="48" spans="2:15" ht="13">
      <c r="B48" s="83" t="s">
        <v>66</v>
      </c>
      <c r="C48" s="84"/>
      <c r="D48" s="103" t="s">
        <v>122</v>
      </c>
      <c r="E48" s="103" t="s">
        <v>65</v>
      </c>
      <c r="F48" s="103" t="s">
        <v>298</v>
      </c>
      <c r="G48" s="104">
        <v>1</v>
      </c>
      <c r="H48" s="105"/>
      <c r="I48" s="200">
        <f>830+13+260</f>
        <v>1103</v>
      </c>
      <c r="J48" s="59"/>
      <c r="K48" s="200">
        <f>1001+13+190</f>
        <v>1204</v>
      </c>
      <c r="O48" s="194">
        <f>+O45+1</f>
        <v>36</v>
      </c>
    </row>
    <row r="49" spans="2:15" ht="13">
      <c r="B49" s="83" t="s">
        <v>457</v>
      </c>
      <c r="C49" s="84"/>
      <c r="D49" s="103" t="s">
        <v>122</v>
      </c>
      <c r="E49" s="103" t="s">
        <v>65</v>
      </c>
      <c r="F49" s="103" t="s">
        <v>273</v>
      </c>
      <c r="G49" s="104">
        <v>1</v>
      </c>
      <c r="H49" s="105"/>
      <c r="I49" s="200">
        <v>1009</v>
      </c>
      <c r="J49" s="59"/>
      <c r="K49" s="200">
        <v>1000</v>
      </c>
      <c r="O49" s="194">
        <f>O48+1</f>
        <v>37</v>
      </c>
    </row>
    <row r="50" spans="2:15" ht="13">
      <c r="B50" s="83" t="s">
        <v>67</v>
      </c>
      <c r="C50" s="84"/>
      <c r="D50" s="103" t="s">
        <v>122</v>
      </c>
      <c r="E50" s="103" t="s">
        <v>65</v>
      </c>
      <c r="F50" s="103" t="s">
        <v>298</v>
      </c>
      <c r="G50" s="104">
        <v>1</v>
      </c>
      <c r="H50" s="105"/>
      <c r="I50" s="200">
        <v>782</v>
      </c>
      <c r="J50" s="59"/>
      <c r="K50" s="200">
        <v>842</v>
      </c>
      <c r="M50" s="194" t="e">
        <f>+M27+1</f>
        <v>#REF!</v>
      </c>
      <c r="O50" s="194">
        <f>+O49+1</f>
        <v>38</v>
      </c>
    </row>
    <row r="51" spans="2:15" ht="13">
      <c r="B51" s="83" t="s">
        <v>71</v>
      </c>
      <c r="C51" s="84"/>
      <c r="D51" s="103" t="s">
        <v>122</v>
      </c>
      <c r="E51" s="103" t="s">
        <v>65</v>
      </c>
      <c r="F51" s="103" t="s">
        <v>298</v>
      </c>
      <c r="G51" s="104">
        <v>1</v>
      </c>
      <c r="H51" s="105"/>
      <c r="I51" s="200">
        <f>463+260</f>
        <v>723</v>
      </c>
      <c r="J51" s="59"/>
      <c r="K51" s="200">
        <f>608+200</f>
        <v>808</v>
      </c>
      <c r="M51" s="194" t="e">
        <f>+M55+1</f>
        <v>#REF!</v>
      </c>
      <c r="O51" s="194">
        <f>+O50+1</f>
        <v>39</v>
      </c>
    </row>
    <row r="52" spans="2:15" ht="15.5">
      <c r="B52" s="83" t="s">
        <v>509</v>
      </c>
      <c r="C52" s="84"/>
      <c r="D52" s="103" t="s">
        <v>122</v>
      </c>
      <c r="E52" s="103" t="s">
        <v>65</v>
      </c>
      <c r="F52" s="103" t="s">
        <v>411</v>
      </c>
      <c r="G52" s="104">
        <v>1</v>
      </c>
      <c r="H52" s="105"/>
      <c r="I52" s="200">
        <v>763</v>
      </c>
      <c r="J52" s="59"/>
      <c r="K52" s="200">
        <v>781</v>
      </c>
      <c r="M52" s="194" t="e">
        <f>+M50+1</f>
        <v>#REF!</v>
      </c>
      <c r="O52" s="194">
        <f>+O51+1</f>
        <v>40</v>
      </c>
    </row>
    <row r="53" spans="2:15" ht="13">
      <c r="B53" s="83" t="s">
        <v>381</v>
      </c>
      <c r="C53" s="84"/>
      <c r="D53" s="103" t="s">
        <v>122</v>
      </c>
      <c r="E53" s="103" t="s">
        <v>65</v>
      </c>
      <c r="F53" s="103" t="s">
        <v>273</v>
      </c>
      <c r="G53" s="104">
        <v>1</v>
      </c>
      <c r="H53" s="105"/>
      <c r="I53" s="200">
        <v>740</v>
      </c>
      <c r="J53" s="59"/>
      <c r="K53" s="200">
        <v>762</v>
      </c>
      <c r="O53" s="194">
        <f t="shared" ref="O53:O60" si="4">+O52+1</f>
        <v>41</v>
      </c>
    </row>
    <row r="54" spans="2:15" ht="13">
      <c r="B54" s="83" t="s">
        <v>64</v>
      </c>
      <c r="C54" s="84"/>
      <c r="D54" s="103" t="s">
        <v>122</v>
      </c>
      <c r="E54" s="103" t="s">
        <v>65</v>
      </c>
      <c r="F54" s="103" t="s">
        <v>273</v>
      </c>
      <c r="G54" s="104">
        <v>0.75</v>
      </c>
      <c r="H54" s="105"/>
      <c r="I54" s="200">
        <v>779</v>
      </c>
      <c r="J54" s="59"/>
      <c r="K54" s="200">
        <v>746</v>
      </c>
      <c r="M54" s="194" t="e">
        <f>+M52+1</f>
        <v>#REF!</v>
      </c>
      <c r="O54" s="194">
        <f t="shared" si="4"/>
        <v>42</v>
      </c>
    </row>
    <row r="55" spans="2:15" ht="13">
      <c r="B55" s="83" t="s">
        <v>69</v>
      </c>
      <c r="C55" s="84"/>
      <c r="D55" s="103" t="s">
        <v>122</v>
      </c>
      <c r="E55" s="103" t="s">
        <v>65</v>
      </c>
      <c r="F55" s="103" t="s">
        <v>273</v>
      </c>
      <c r="G55" s="104">
        <v>1</v>
      </c>
      <c r="H55" s="105"/>
      <c r="I55" s="200">
        <f>662+10+10</f>
        <v>682</v>
      </c>
      <c r="J55" s="59"/>
      <c r="K55" s="200">
        <f>692+10+10</f>
        <v>712</v>
      </c>
      <c r="M55" s="194" t="e">
        <f t="shared" ref="M55:M61" si="5">+M54+1</f>
        <v>#REF!</v>
      </c>
      <c r="O55" s="194">
        <f t="shared" si="4"/>
        <v>43</v>
      </c>
    </row>
    <row r="56" spans="2:15" ht="13">
      <c r="B56" s="83" t="s">
        <v>70</v>
      </c>
      <c r="C56" s="84"/>
      <c r="D56" s="103" t="s">
        <v>122</v>
      </c>
      <c r="E56" s="103" t="s">
        <v>65</v>
      </c>
      <c r="F56" s="103" t="s">
        <v>273</v>
      </c>
      <c r="G56" s="104">
        <v>1</v>
      </c>
      <c r="H56" s="105"/>
      <c r="I56" s="200">
        <f>520+3</f>
        <v>523</v>
      </c>
      <c r="J56" s="59"/>
      <c r="K56" s="200">
        <f>606+3</f>
        <v>609</v>
      </c>
      <c r="M56" s="194" t="e">
        <f>+M51+1</f>
        <v>#REF!</v>
      </c>
      <c r="O56" s="194">
        <f t="shared" si="4"/>
        <v>44</v>
      </c>
    </row>
    <row r="57" spans="2:15" ht="13">
      <c r="B57" s="83" t="s">
        <v>72</v>
      </c>
      <c r="C57" s="84"/>
      <c r="D57" s="103" t="s">
        <v>122</v>
      </c>
      <c r="E57" s="103" t="s">
        <v>65</v>
      </c>
      <c r="F57" s="103" t="s">
        <v>298</v>
      </c>
      <c r="G57" s="104">
        <v>1</v>
      </c>
      <c r="H57" s="105"/>
      <c r="I57" s="200">
        <v>426</v>
      </c>
      <c r="J57" s="59"/>
      <c r="K57" s="200">
        <v>500</v>
      </c>
      <c r="M57" s="194" t="e">
        <f t="shared" si="5"/>
        <v>#REF!</v>
      </c>
      <c r="O57" s="194">
        <f t="shared" si="4"/>
        <v>45</v>
      </c>
    </row>
    <row r="58" spans="2:15" ht="13">
      <c r="B58" s="83" t="s">
        <v>73</v>
      </c>
      <c r="C58" s="84"/>
      <c r="D58" s="103" t="s">
        <v>122</v>
      </c>
      <c r="E58" s="103" t="s">
        <v>65</v>
      </c>
      <c r="F58" s="103" t="s">
        <v>298</v>
      </c>
      <c r="G58" s="104">
        <v>1</v>
      </c>
      <c r="H58" s="105"/>
      <c r="I58" s="200">
        <v>400</v>
      </c>
      <c r="J58" s="59"/>
      <c r="K58" s="200">
        <v>453</v>
      </c>
      <c r="M58" s="194" t="e">
        <f t="shared" si="5"/>
        <v>#REF!</v>
      </c>
      <c r="O58" s="194">
        <f t="shared" si="4"/>
        <v>46</v>
      </c>
    </row>
    <row r="59" spans="2:15" ht="13">
      <c r="B59" s="83" t="s">
        <v>75</v>
      </c>
      <c r="C59" s="84"/>
      <c r="D59" s="103" t="s">
        <v>122</v>
      </c>
      <c r="E59" s="103" t="s">
        <v>65</v>
      </c>
      <c r="F59" s="103" t="s">
        <v>273</v>
      </c>
      <c r="G59" s="227">
        <v>0.78500000000000003</v>
      </c>
      <c r="H59" s="105"/>
      <c r="I59" s="200">
        <v>392</v>
      </c>
      <c r="J59" s="59"/>
      <c r="K59" s="200">
        <v>374</v>
      </c>
      <c r="M59" s="194" t="e">
        <f>+#REF!+1</f>
        <v>#REF!</v>
      </c>
      <c r="O59" s="194">
        <f t="shared" si="4"/>
        <v>47</v>
      </c>
    </row>
    <row r="60" spans="2:15" ht="15.5">
      <c r="B60" s="83" t="s">
        <v>510</v>
      </c>
      <c r="C60" s="228"/>
      <c r="D60" s="103" t="s">
        <v>122</v>
      </c>
      <c r="E60" s="103" t="s">
        <v>65</v>
      </c>
      <c r="F60" s="103" t="s">
        <v>298</v>
      </c>
      <c r="G60" s="104">
        <v>1</v>
      </c>
      <c r="H60" s="105"/>
      <c r="I60" s="198">
        <v>210</v>
      </c>
      <c r="J60" s="59"/>
      <c r="K60" s="198">
        <v>236</v>
      </c>
      <c r="M60" s="194" t="e">
        <f t="shared" si="5"/>
        <v>#REF!</v>
      </c>
      <c r="O60" s="194">
        <f t="shared" si="4"/>
        <v>48</v>
      </c>
    </row>
    <row r="61" spans="2:15" ht="13">
      <c r="B61" s="201" t="s">
        <v>62</v>
      </c>
      <c r="C61" s="84"/>
      <c r="D61" s="76"/>
      <c r="E61" s="76"/>
      <c r="F61" s="77"/>
      <c r="G61" s="202"/>
      <c r="H61" s="202"/>
      <c r="I61" s="203">
        <f>SUM(I48:I60)</f>
        <v>8532</v>
      </c>
      <c r="J61" s="204"/>
      <c r="K61" s="203">
        <f>SUM(K48:K60)</f>
        <v>9027</v>
      </c>
      <c r="M61" s="194" t="e">
        <f t="shared" si="5"/>
        <v>#REF!</v>
      </c>
    </row>
    <row r="62" spans="2:15" ht="13">
      <c r="B62" s="90" t="s">
        <v>471</v>
      </c>
      <c r="C62" s="90"/>
      <c r="D62" s="76"/>
      <c r="E62" s="76"/>
      <c r="F62" s="77"/>
      <c r="G62" s="76"/>
      <c r="H62" s="76"/>
      <c r="I62" s="199"/>
      <c r="J62" s="76"/>
      <c r="K62" s="199"/>
    </row>
    <row r="63" spans="2:15" ht="13">
      <c r="B63" s="83" t="s">
        <v>176</v>
      </c>
      <c r="C63" s="84"/>
      <c r="D63" s="103" t="s">
        <v>114</v>
      </c>
      <c r="E63" s="103" t="s">
        <v>254</v>
      </c>
      <c r="F63" s="103" t="s">
        <v>273</v>
      </c>
      <c r="G63" s="104">
        <v>1</v>
      </c>
      <c r="H63" s="105"/>
      <c r="I63" s="200">
        <f>1037+10+15</f>
        <v>1062</v>
      </c>
      <c r="J63" s="59"/>
      <c r="K63" s="200">
        <v>1130</v>
      </c>
      <c r="O63" s="194">
        <f>+O60+1</f>
        <v>49</v>
      </c>
    </row>
    <row r="64" spans="2:15" ht="13">
      <c r="B64" s="83" t="s">
        <v>183</v>
      </c>
      <c r="C64" s="84"/>
      <c r="D64" s="103" t="s">
        <v>114</v>
      </c>
      <c r="E64" s="103" t="s">
        <v>255</v>
      </c>
      <c r="F64" s="103" t="s">
        <v>273</v>
      </c>
      <c r="G64" s="104">
        <v>1</v>
      </c>
      <c r="H64" s="105"/>
      <c r="I64" s="193">
        <f>1030+6+3</f>
        <v>1039</v>
      </c>
      <c r="J64" s="59"/>
      <c r="K64" s="193">
        <v>1130</v>
      </c>
      <c r="M64" s="194" t="e">
        <f>+#REF!+1</f>
        <v>#REF!</v>
      </c>
      <c r="O64" s="194">
        <f t="shared" ref="O64:O93" si="6">+O63+1</f>
        <v>50</v>
      </c>
    </row>
    <row r="65" spans="2:15" ht="13">
      <c r="B65" s="83" t="s">
        <v>80</v>
      </c>
      <c r="C65" s="84"/>
      <c r="D65" s="103" t="s">
        <v>78</v>
      </c>
      <c r="E65" s="103" t="s">
        <v>81</v>
      </c>
      <c r="F65" s="103" t="s">
        <v>298</v>
      </c>
      <c r="G65" s="104">
        <v>1</v>
      </c>
      <c r="H65" s="105"/>
      <c r="I65" s="200">
        <v>720</v>
      </c>
      <c r="J65" s="59"/>
      <c r="K65" s="200">
        <v>807</v>
      </c>
      <c r="M65" s="194" t="e">
        <f>+M61+1</f>
        <v>#REF!</v>
      </c>
      <c r="O65" s="194">
        <f t="shared" si="6"/>
        <v>51</v>
      </c>
    </row>
    <row r="66" spans="2:15" ht="13">
      <c r="B66" s="83" t="s">
        <v>499</v>
      </c>
      <c r="C66" s="84"/>
      <c r="D66" s="103" t="s">
        <v>120</v>
      </c>
      <c r="E66" s="103" t="s">
        <v>500</v>
      </c>
      <c r="F66" s="103" t="s">
        <v>273</v>
      </c>
      <c r="G66" s="104">
        <v>1</v>
      </c>
      <c r="H66" s="105"/>
      <c r="I66" s="200">
        <v>750</v>
      </c>
      <c r="J66" s="59"/>
      <c r="K66" s="200">
        <v>731</v>
      </c>
      <c r="O66" s="194">
        <f t="shared" si="6"/>
        <v>52</v>
      </c>
    </row>
    <row r="67" spans="2:15" ht="13">
      <c r="B67" s="83" t="s">
        <v>187</v>
      </c>
      <c r="C67" s="84"/>
      <c r="D67" s="103" t="s">
        <v>114</v>
      </c>
      <c r="E67" s="103" t="s">
        <v>255</v>
      </c>
      <c r="F67" s="103" t="s">
        <v>413</v>
      </c>
      <c r="G67" s="104">
        <v>1</v>
      </c>
      <c r="H67" s="105"/>
      <c r="I67" s="200">
        <v>0</v>
      </c>
      <c r="J67" s="59"/>
      <c r="K67" s="200">
        <v>725</v>
      </c>
      <c r="M67" s="194" t="e">
        <f>+M64+1</f>
        <v>#REF!</v>
      </c>
      <c r="O67" s="194">
        <f t="shared" si="6"/>
        <v>53</v>
      </c>
    </row>
    <row r="68" spans="2:15" ht="13">
      <c r="B68" s="83" t="s">
        <v>561</v>
      </c>
      <c r="C68" s="84"/>
      <c r="D68" s="103" t="s">
        <v>120</v>
      </c>
      <c r="E68" s="103" t="s">
        <v>562</v>
      </c>
      <c r="F68" s="103" t="s">
        <v>273</v>
      </c>
      <c r="G68" s="104">
        <v>1</v>
      </c>
      <c r="H68" s="105"/>
      <c r="I68" s="193">
        <v>745</v>
      </c>
      <c r="J68" s="59"/>
      <c r="K68" s="193">
        <v>695</v>
      </c>
      <c r="O68" s="194">
        <f t="shared" si="6"/>
        <v>54</v>
      </c>
    </row>
    <row r="69" spans="2:15" ht="13">
      <c r="B69" s="83" t="s">
        <v>277</v>
      </c>
      <c r="C69" s="84"/>
      <c r="D69" s="103" t="s">
        <v>114</v>
      </c>
      <c r="E69" s="103" t="s">
        <v>254</v>
      </c>
      <c r="F69" s="103" t="s">
        <v>273</v>
      </c>
      <c r="G69" s="104">
        <v>1</v>
      </c>
      <c r="H69" s="105"/>
      <c r="I69" s="193">
        <v>518.5</v>
      </c>
      <c r="J69" s="59"/>
      <c r="K69" s="193">
        <v>565</v>
      </c>
      <c r="M69" s="194" t="e">
        <f>+#REF!+1</f>
        <v>#REF!</v>
      </c>
      <c r="O69" s="194">
        <f t="shared" si="6"/>
        <v>55</v>
      </c>
    </row>
    <row r="70" spans="2:15" ht="13">
      <c r="B70" s="83" t="s">
        <v>104</v>
      </c>
      <c r="C70" s="84"/>
      <c r="D70" s="103" t="s">
        <v>120</v>
      </c>
      <c r="E70" s="103" t="s">
        <v>105</v>
      </c>
      <c r="F70" s="103" t="s">
        <v>273</v>
      </c>
      <c r="G70" s="104">
        <v>1</v>
      </c>
      <c r="H70" s="105"/>
      <c r="I70" s="193">
        <f>543+9</f>
        <v>552</v>
      </c>
      <c r="J70" s="59"/>
      <c r="K70" s="193">
        <f>543+9</f>
        <v>552</v>
      </c>
      <c r="O70" s="194">
        <f t="shared" si="6"/>
        <v>56</v>
      </c>
    </row>
    <row r="71" spans="2:15" ht="15.5">
      <c r="B71" s="83" t="s">
        <v>511</v>
      </c>
      <c r="C71" s="84"/>
      <c r="D71" s="103" t="s">
        <v>120</v>
      </c>
      <c r="E71" s="103" t="s">
        <v>112</v>
      </c>
      <c r="F71" s="103" t="s">
        <v>273</v>
      </c>
      <c r="G71" s="104">
        <v>0.5</v>
      </c>
      <c r="H71" s="105"/>
      <c r="I71" s="200">
        <v>422</v>
      </c>
      <c r="J71" s="59"/>
      <c r="K71" s="200">
        <v>519</v>
      </c>
      <c r="M71" s="194" t="e">
        <f>+M69+1</f>
        <v>#REF!</v>
      </c>
      <c r="O71" s="194">
        <f t="shared" si="6"/>
        <v>57</v>
      </c>
    </row>
    <row r="72" spans="2:15" ht="13">
      <c r="B72" s="83" t="s">
        <v>101</v>
      </c>
      <c r="C72" s="84"/>
      <c r="D72" s="103" t="s">
        <v>99</v>
      </c>
      <c r="E72" s="103" t="s">
        <v>100</v>
      </c>
      <c r="F72" s="103" t="s">
        <v>412</v>
      </c>
      <c r="G72" s="104">
        <v>1</v>
      </c>
      <c r="H72" s="105"/>
      <c r="I72" s="193">
        <v>0</v>
      </c>
      <c r="J72" s="59"/>
      <c r="K72" s="193">
        <v>503</v>
      </c>
      <c r="M72" s="194" t="e">
        <f t="shared" ref="M72" si="7">+M71+1</f>
        <v>#REF!</v>
      </c>
      <c r="O72" s="194">
        <f t="shared" si="6"/>
        <v>58</v>
      </c>
    </row>
    <row r="73" spans="2:15" ht="13">
      <c r="B73" s="83" t="s">
        <v>113</v>
      </c>
      <c r="C73" s="84"/>
      <c r="D73" s="103" t="s">
        <v>114</v>
      </c>
      <c r="E73" s="103" t="s">
        <v>115</v>
      </c>
      <c r="F73" s="103" t="s">
        <v>412</v>
      </c>
      <c r="G73" s="104">
        <v>1</v>
      </c>
      <c r="H73" s="105"/>
      <c r="I73" s="200">
        <v>0</v>
      </c>
      <c r="J73" s="59"/>
      <c r="K73" s="200">
        <v>503</v>
      </c>
      <c r="M73" s="194" t="e">
        <f>+#REF!+1</f>
        <v>#REF!</v>
      </c>
      <c r="O73" s="194">
        <f t="shared" si="6"/>
        <v>59</v>
      </c>
    </row>
    <row r="74" spans="2:15" ht="13">
      <c r="B74" s="83" t="s">
        <v>352</v>
      </c>
      <c r="C74" s="84"/>
      <c r="D74" s="103" t="s">
        <v>114</v>
      </c>
      <c r="E74" s="103" t="s">
        <v>255</v>
      </c>
      <c r="F74" s="103" t="s">
        <v>273</v>
      </c>
      <c r="G74" s="104">
        <v>1</v>
      </c>
      <c r="H74" s="105"/>
      <c r="I74" s="193">
        <v>273</v>
      </c>
      <c r="J74" s="59"/>
      <c r="K74" s="193">
        <v>309</v>
      </c>
      <c r="O74" s="194">
        <f t="shared" si="6"/>
        <v>60</v>
      </c>
    </row>
    <row r="75" spans="2:15" ht="13">
      <c r="B75" s="83" t="s">
        <v>89</v>
      </c>
      <c r="C75" s="84"/>
      <c r="D75" s="103" t="s">
        <v>78</v>
      </c>
      <c r="E75" s="103" t="s">
        <v>90</v>
      </c>
      <c r="F75" s="103" t="s">
        <v>298</v>
      </c>
      <c r="G75" s="104">
        <v>1</v>
      </c>
      <c r="H75" s="105"/>
      <c r="I75" s="200">
        <v>184</v>
      </c>
      <c r="J75" s="59"/>
      <c r="K75" s="200">
        <v>215</v>
      </c>
      <c r="M75" s="194" t="e">
        <f>+#REF!+1</f>
        <v>#REF!</v>
      </c>
      <c r="O75" s="194">
        <f t="shared" si="6"/>
        <v>61</v>
      </c>
    </row>
    <row r="76" spans="2:15" ht="13">
      <c r="B76" s="83" t="s">
        <v>192</v>
      </c>
      <c r="C76" s="84"/>
      <c r="D76" s="103" t="s">
        <v>114</v>
      </c>
      <c r="E76" s="103" t="s">
        <v>256</v>
      </c>
      <c r="F76" s="103" t="s">
        <v>412</v>
      </c>
      <c r="G76" s="104">
        <v>1</v>
      </c>
      <c r="H76" s="105"/>
      <c r="I76" s="200">
        <v>0</v>
      </c>
      <c r="J76" s="59"/>
      <c r="K76" s="200">
        <v>191</v>
      </c>
      <c r="M76" s="194" t="e">
        <f>+#REF!+1</f>
        <v>#REF!</v>
      </c>
      <c r="O76" s="194">
        <f t="shared" si="6"/>
        <v>62</v>
      </c>
    </row>
    <row r="77" spans="2:15" ht="13">
      <c r="B77" s="83" t="s">
        <v>106</v>
      </c>
      <c r="C77" s="84"/>
      <c r="D77" s="103" t="s">
        <v>120</v>
      </c>
      <c r="E77" s="103" t="s">
        <v>107</v>
      </c>
      <c r="F77" s="103" t="s">
        <v>298</v>
      </c>
      <c r="G77" s="104">
        <v>1</v>
      </c>
      <c r="H77" s="105"/>
      <c r="I77" s="200">
        <v>110</v>
      </c>
      <c r="J77" s="59"/>
      <c r="K77" s="200">
        <v>121</v>
      </c>
      <c r="M77" s="194" t="e">
        <f>+#REF!+1</f>
        <v>#REF!</v>
      </c>
      <c r="O77" s="194">
        <f t="shared" si="6"/>
        <v>63</v>
      </c>
    </row>
    <row r="78" spans="2:15" ht="15.5">
      <c r="B78" s="83" t="s">
        <v>620</v>
      </c>
      <c r="C78" s="228"/>
      <c r="D78" s="103" t="s">
        <v>95</v>
      </c>
      <c r="E78" s="103" t="s">
        <v>87</v>
      </c>
      <c r="F78" s="103" t="s">
        <v>412</v>
      </c>
      <c r="G78" s="104">
        <v>1</v>
      </c>
      <c r="H78" s="105"/>
      <c r="I78" s="193">
        <v>0</v>
      </c>
      <c r="J78" s="59"/>
      <c r="K78" s="193">
        <v>117</v>
      </c>
      <c r="M78" s="194" t="e">
        <f>+#REF!+1</f>
        <v>#REF!</v>
      </c>
      <c r="O78" s="194">
        <f t="shared" si="6"/>
        <v>64</v>
      </c>
    </row>
    <row r="79" spans="2:15" ht="13">
      <c r="B79" s="83" t="s">
        <v>203</v>
      </c>
      <c r="C79" s="84"/>
      <c r="D79" s="103" t="s">
        <v>114</v>
      </c>
      <c r="E79" s="103" t="s">
        <v>256</v>
      </c>
      <c r="F79" s="103" t="s">
        <v>412</v>
      </c>
      <c r="G79" s="104">
        <v>1</v>
      </c>
      <c r="H79" s="105"/>
      <c r="I79" s="193">
        <v>0</v>
      </c>
      <c r="J79" s="59"/>
      <c r="K79" s="193">
        <v>92</v>
      </c>
      <c r="M79" s="194" t="e">
        <f>+M77+1</f>
        <v>#REF!</v>
      </c>
      <c r="O79" s="194">
        <f t="shared" si="6"/>
        <v>65</v>
      </c>
    </row>
    <row r="80" spans="2:15" ht="13">
      <c r="B80" s="83" t="s">
        <v>108</v>
      </c>
      <c r="C80" s="84"/>
      <c r="D80" s="103" t="s">
        <v>120</v>
      </c>
      <c r="E80" s="103" t="s">
        <v>107</v>
      </c>
      <c r="F80" s="103" t="s">
        <v>273</v>
      </c>
      <c r="G80" s="104">
        <v>1</v>
      </c>
      <c r="H80" s="105"/>
      <c r="I80" s="200">
        <v>60</v>
      </c>
      <c r="J80" s="59"/>
      <c r="K80" s="200">
        <v>80</v>
      </c>
      <c r="M80" s="194" t="e">
        <f t="shared" ref="M80:M94" si="8">+M79+1</f>
        <v>#REF!</v>
      </c>
      <c r="O80" s="194">
        <f t="shared" si="6"/>
        <v>66</v>
      </c>
    </row>
    <row r="81" spans="2:16" ht="13">
      <c r="B81" s="83" t="s">
        <v>211</v>
      </c>
      <c r="C81" s="84"/>
      <c r="D81" s="103" t="s">
        <v>114</v>
      </c>
      <c r="E81" s="103" t="s">
        <v>256</v>
      </c>
      <c r="F81" s="103" t="s">
        <v>412</v>
      </c>
      <c r="G81" s="104">
        <v>1</v>
      </c>
      <c r="H81" s="105"/>
      <c r="I81" s="200">
        <v>0</v>
      </c>
      <c r="J81" s="59"/>
      <c r="K81" s="200">
        <v>73</v>
      </c>
      <c r="M81" s="194" t="e">
        <f>+#REF!+1</f>
        <v>#REF!</v>
      </c>
      <c r="O81" s="194">
        <f t="shared" si="6"/>
        <v>67</v>
      </c>
    </row>
    <row r="82" spans="2:16" ht="13">
      <c r="B82" s="83" t="s">
        <v>220</v>
      </c>
      <c r="C82" s="84"/>
      <c r="D82" s="103" t="s">
        <v>114</v>
      </c>
      <c r="E82" s="103" t="s">
        <v>256</v>
      </c>
      <c r="F82" s="103" t="s">
        <v>412</v>
      </c>
      <c r="G82" s="104">
        <v>1</v>
      </c>
      <c r="H82" s="105"/>
      <c r="I82" s="200">
        <v>0</v>
      </c>
      <c r="J82" s="59"/>
      <c r="K82" s="200">
        <v>67</v>
      </c>
      <c r="M82" s="194" t="e">
        <f>+#REF!+1</f>
        <v>#REF!</v>
      </c>
      <c r="O82" s="194">
        <f t="shared" si="6"/>
        <v>68</v>
      </c>
    </row>
    <row r="83" spans="2:16" ht="13">
      <c r="B83" s="83" t="s">
        <v>109</v>
      </c>
      <c r="C83" s="84"/>
      <c r="D83" s="103" t="s">
        <v>120</v>
      </c>
      <c r="E83" s="103" t="s">
        <v>107</v>
      </c>
      <c r="F83" s="103" t="s">
        <v>273</v>
      </c>
      <c r="G83" s="104">
        <v>1</v>
      </c>
      <c r="H83" s="105"/>
      <c r="I83" s="200">
        <v>55</v>
      </c>
      <c r="J83" s="59"/>
      <c r="K83" s="200">
        <v>56</v>
      </c>
      <c r="M83" s="194" t="e">
        <f>+#REF!+1</f>
        <v>#REF!</v>
      </c>
      <c r="O83" s="194">
        <f t="shared" si="6"/>
        <v>69</v>
      </c>
    </row>
    <row r="84" spans="2:16" ht="13">
      <c r="B84" s="83" t="s">
        <v>224</v>
      </c>
      <c r="C84" s="84"/>
      <c r="D84" s="103" t="s">
        <v>114</v>
      </c>
      <c r="E84" s="103" t="s">
        <v>255</v>
      </c>
      <c r="F84" s="103" t="s">
        <v>412</v>
      </c>
      <c r="G84" s="104">
        <v>1</v>
      </c>
      <c r="H84" s="105"/>
      <c r="I84" s="193">
        <v>0</v>
      </c>
      <c r="J84" s="59"/>
      <c r="K84" s="193">
        <v>53</v>
      </c>
      <c r="M84" s="194" t="e">
        <f t="shared" si="8"/>
        <v>#REF!</v>
      </c>
      <c r="O84" s="194">
        <f t="shared" si="6"/>
        <v>70</v>
      </c>
    </row>
    <row r="85" spans="2:16" ht="13">
      <c r="B85" s="83" t="s">
        <v>110</v>
      </c>
      <c r="C85" s="84"/>
      <c r="D85" s="103" t="s">
        <v>120</v>
      </c>
      <c r="E85" s="103" t="s">
        <v>107</v>
      </c>
      <c r="F85" s="103" t="s">
        <v>412</v>
      </c>
      <c r="G85" s="104">
        <v>1</v>
      </c>
      <c r="H85" s="105"/>
      <c r="I85" s="200">
        <v>0</v>
      </c>
      <c r="J85" s="59"/>
      <c r="K85" s="200">
        <v>48</v>
      </c>
      <c r="M85" s="194" t="e">
        <f t="shared" si="8"/>
        <v>#REF!</v>
      </c>
      <c r="O85" s="194">
        <f t="shared" si="6"/>
        <v>71</v>
      </c>
    </row>
    <row r="86" spans="2:16" ht="13">
      <c r="B86" s="83" t="s">
        <v>111</v>
      </c>
      <c r="C86" s="84"/>
      <c r="D86" s="103" t="s">
        <v>120</v>
      </c>
      <c r="E86" s="103" t="s">
        <v>107</v>
      </c>
      <c r="F86" s="103" t="s">
        <v>298</v>
      </c>
      <c r="G86" s="104">
        <v>1</v>
      </c>
      <c r="H86" s="105"/>
      <c r="I86" s="193">
        <v>45</v>
      </c>
      <c r="J86" s="59"/>
      <c r="K86" s="193">
        <v>47</v>
      </c>
      <c r="M86" s="194" t="e">
        <f t="shared" si="8"/>
        <v>#REF!</v>
      </c>
      <c r="O86" s="194">
        <f t="shared" si="6"/>
        <v>72</v>
      </c>
    </row>
    <row r="87" spans="2:16" ht="13">
      <c r="B87" s="83" t="s">
        <v>226</v>
      </c>
      <c r="C87" s="84"/>
      <c r="D87" s="103" t="s">
        <v>114</v>
      </c>
      <c r="E87" s="103" t="s">
        <v>257</v>
      </c>
      <c r="F87" s="103" t="s">
        <v>412</v>
      </c>
      <c r="G87" s="104">
        <v>1</v>
      </c>
      <c r="H87" s="105"/>
      <c r="I87" s="200">
        <v>0</v>
      </c>
      <c r="J87" s="59"/>
      <c r="K87" s="200">
        <v>33</v>
      </c>
      <c r="M87" s="194" t="e">
        <f>+M86+1</f>
        <v>#REF!</v>
      </c>
      <c r="O87" s="194">
        <f t="shared" si="6"/>
        <v>73</v>
      </c>
    </row>
    <row r="88" spans="2:16" ht="15.5">
      <c r="B88" s="83" t="s">
        <v>467</v>
      </c>
      <c r="C88" s="84"/>
      <c r="D88" s="103" t="s">
        <v>120</v>
      </c>
      <c r="E88" s="103" t="s">
        <v>112</v>
      </c>
      <c r="F88" s="103" t="s">
        <v>298</v>
      </c>
      <c r="G88" s="104">
        <v>0.5</v>
      </c>
      <c r="H88" s="105"/>
      <c r="I88" s="193">
        <v>25</v>
      </c>
      <c r="J88" s="59"/>
      <c r="K88" s="193">
        <v>25</v>
      </c>
      <c r="M88" s="194" t="e">
        <f t="shared" si="8"/>
        <v>#REF!</v>
      </c>
      <c r="O88" s="194">
        <f t="shared" si="6"/>
        <v>74</v>
      </c>
    </row>
    <row r="89" spans="2:16" ht="13">
      <c r="B89" s="83" t="s">
        <v>229</v>
      </c>
      <c r="C89" s="84"/>
      <c r="D89" s="103" t="s">
        <v>114</v>
      </c>
      <c r="E89" s="103" t="s">
        <v>255</v>
      </c>
      <c r="F89" s="103" t="s">
        <v>412</v>
      </c>
      <c r="G89" s="104">
        <v>1</v>
      </c>
      <c r="H89" s="105"/>
      <c r="I89" s="200">
        <v>0</v>
      </c>
      <c r="J89" s="59"/>
      <c r="K89" s="200">
        <v>23</v>
      </c>
      <c r="M89" s="194" t="e">
        <f t="shared" si="8"/>
        <v>#REF!</v>
      </c>
      <c r="O89" s="194">
        <f t="shared" si="6"/>
        <v>75</v>
      </c>
    </row>
    <row r="90" spans="2:16" ht="13">
      <c r="B90" s="83" t="s">
        <v>232</v>
      </c>
      <c r="C90" s="84"/>
      <c r="D90" s="103" t="s">
        <v>114</v>
      </c>
      <c r="E90" s="103" t="s">
        <v>255</v>
      </c>
      <c r="F90" s="103" t="s">
        <v>412</v>
      </c>
      <c r="G90" s="104">
        <v>1</v>
      </c>
      <c r="H90" s="105"/>
      <c r="I90" s="193">
        <v>0</v>
      </c>
      <c r="J90" s="59"/>
      <c r="K90" s="193">
        <v>20</v>
      </c>
      <c r="M90" s="194" t="e">
        <f t="shared" si="8"/>
        <v>#REF!</v>
      </c>
      <c r="O90" s="194">
        <f t="shared" si="6"/>
        <v>76</v>
      </c>
    </row>
    <row r="91" spans="2:16" ht="13">
      <c r="B91" s="83" t="s">
        <v>234</v>
      </c>
      <c r="C91" s="84"/>
      <c r="D91" s="103" t="s">
        <v>114</v>
      </c>
      <c r="E91" s="103" t="s">
        <v>257</v>
      </c>
      <c r="F91" s="103" t="s">
        <v>412</v>
      </c>
      <c r="G91" s="104">
        <v>1</v>
      </c>
      <c r="H91" s="105"/>
      <c r="I91" s="200">
        <v>0</v>
      </c>
      <c r="J91" s="59"/>
      <c r="K91" s="200">
        <v>12</v>
      </c>
      <c r="M91" s="194" t="e">
        <f t="shared" si="8"/>
        <v>#REF!</v>
      </c>
      <c r="O91" s="194">
        <f t="shared" si="6"/>
        <v>77</v>
      </c>
    </row>
    <row r="92" spans="2:16" ht="13">
      <c r="B92" s="83" t="s">
        <v>237</v>
      </c>
      <c r="C92" s="84"/>
      <c r="D92" s="103" t="s">
        <v>114</v>
      </c>
      <c r="E92" s="103" t="s">
        <v>258</v>
      </c>
      <c r="F92" s="103" t="s">
        <v>412</v>
      </c>
      <c r="G92" s="104">
        <v>1</v>
      </c>
      <c r="H92" s="105"/>
      <c r="I92" s="193">
        <v>0</v>
      </c>
      <c r="J92" s="59"/>
      <c r="K92" s="193">
        <v>10</v>
      </c>
      <c r="M92" s="194" t="e">
        <f t="shared" si="8"/>
        <v>#REF!</v>
      </c>
      <c r="O92" s="194">
        <f t="shared" si="6"/>
        <v>78</v>
      </c>
    </row>
    <row r="93" spans="2:16" ht="13">
      <c r="B93" s="83" t="s">
        <v>240</v>
      </c>
      <c r="C93" s="84"/>
      <c r="D93" s="103" t="s">
        <v>114</v>
      </c>
      <c r="E93" s="103" t="s">
        <v>256</v>
      </c>
      <c r="F93" s="103" t="s">
        <v>243</v>
      </c>
      <c r="G93" s="104">
        <v>1</v>
      </c>
      <c r="H93" s="105"/>
      <c r="I93" s="198">
        <v>0</v>
      </c>
      <c r="J93" s="59"/>
      <c r="K93" s="198">
        <v>4</v>
      </c>
      <c r="M93" s="194" t="e">
        <f t="shared" si="8"/>
        <v>#REF!</v>
      </c>
      <c r="O93" s="194">
        <f t="shared" si="6"/>
        <v>79</v>
      </c>
      <c r="P93" s="194" t="s">
        <v>275</v>
      </c>
    </row>
    <row r="94" spans="2:16" ht="13">
      <c r="B94" s="201" t="s">
        <v>62</v>
      </c>
      <c r="C94" s="84"/>
      <c r="D94" s="103"/>
      <c r="E94" s="103"/>
      <c r="F94" s="103"/>
      <c r="G94" s="104"/>
      <c r="H94" s="105"/>
      <c r="I94" s="200">
        <f>SUM(I63:I93)</f>
        <v>6560.5</v>
      </c>
      <c r="J94" s="59"/>
      <c r="K94" s="200">
        <f>SUM(K63:K93)</f>
        <v>9456</v>
      </c>
      <c r="M94" s="194" t="e">
        <f t="shared" si="8"/>
        <v>#REF!</v>
      </c>
      <c r="N94" s="194" t="s">
        <v>138</v>
      </c>
    </row>
    <row r="95" spans="2:16" ht="13.5" thickBot="1">
      <c r="B95" s="241" t="s">
        <v>377</v>
      </c>
      <c r="C95" s="240">
        <f>O93</f>
        <v>79</v>
      </c>
      <c r="I95" s="230">
        <f>+I46+I61+I94</f>
        <v>21574.5</v>
      </c>
      <c r="J95" s="231"/>
      <c r="K95" s="230">
        <f>+K46+K61+K94</f>
        <v>25908.25</v>
      </c>
    </row>
    <row r="96" spans="2:16" ht="13.5" thickTop="1">
      <c r="B96" s="229"/>
      <c r="I96" s="237"/>
      <c r="J96" s="231"/>
      <c r="K96" s="237"/>
    </row>
    <row r="97" spans="1:13" ht="13">
      <c r="B97" s="263" t="s">
        <v>513</v>
      </c>
      <c r="I97" s="237"/>
      <c r="J97" s="231"/>
      <c r="K97" s="237"/>
    </row>
    <row r="98" spans="1:13" ht="13.5">
      <c r="B98" s="238" t="s">
        <v>326</v>
      </c>
      <c r="I98" s="237"/>
      <c r="J98" s="231"/>
      <c r="K98" s="237"/>
    </row>
    <row r="99" spans="1:13" ht="13">
      <c r="B99" s="83" t="s">
        <v>493</v>
      </c>
      <c r="D99" s="103" t="s">
        <v>114</v>
      </c>
      <c r="E99" s="103" t="s">
        <v>254</v>
      </c>
      <c r="F99" s="103" t="s">
        <v>273</v>
      </c>
      <c r="G99" s="104">
        <v>1</v>
      </c>
      <c r="I99" s="193">
        <f>668+68</f>
        <v>736</v>
      </c>
      <c r="J99" s="204"/>
      <c r="K99" s="193">
        <f>760+68</f>
        <v>828</v>
      </c>
      <c r="M99" s="194" t="e">
        <f>+#REF!+1</f>
        <v>#REF!</v>
      </c>
    </row>
    <row r="100" spans="1:13" ht="13.5">
      <c r="B100" s="264" t="s">
        <v>490</v>
      </c>
      <c r="C100" s="264"/>
      <c r="D100" s="264"/>
      <c r="E100" s="264"/>
      <c r="F100" s="264"/>
      <c r="G100" s="264"/>
      <c r="H100" s="264"/>
      <c r="I100" s="264"/>
      <c r="J100" s="264"/>
      <c r="K100" s="264"/>
    </row>
    <row r="101" spans="1:13" ht="15.5">
      <c r="B101" s="83" t="s">
        <v>625</v>
      </c>
      <c r="C101" s="84"/>
      <c r="D101" s="103" t="s">
        <v>78</v>
      </c>
      <c r="E101" s="103" t="s">
        <v>85</v>
      </c>
      <c r="F101" s="103" t="s">
        <v>412</v>
      </c>
      <c r="G101" s="104">
        <v>1</v>
      </c>
      <c r="I101" s="193">
        <v>0</v>
      </c>
      <c r="J101" s="204"/>
      <c r="K101" s="193">
        <v>361</v>
      </c>
    </row>
    <row r="102" spans="1:13" ht="13">
      <c r="B102" s="229" t="s">
        <v>535</v>
      </c>
      <c r="I102" s="232">
        <f>SUM(I95:I101)</f>
        <v>22310.5</v>
      </c>
      <c r="J102" s="231"/>
      <c r="K102" s="232">
        <f>SUM(K95:K101)</f>
        <v>27097.25</v>
      </c>
    </row>
    <row r="103" spans="1:13" ht="13">
      <c r="B103" s="76"/>
      <c r="C103" s="76"/>
      <c r="D103" s="76"/>
      <c r="E103" s="76"/>
      <c r="F103" s="77"/>
      <c r="G103" s="76"/>
      <c r="H103" s="76"/>
      <c r="I103" s="235"/>
      <c r="J103" s="105"/>
      <c r="K103" s="235"/>
    </row>
    <row r="104" spans="1:13" ht="42.75" customHeight="1">
      <c r="A104" s="236">
        <v>-1</v>
      </c>
      <c r="B104" s="364" t="s">
        <v>286</v>
      </c>
      <c r="C104" s="364"/>
      <c r="D104" s="364"/>
      <c r="E104" s="364"/>
      <c r="F104" s="364"/>
      <c r="G104" s="364"/>
      <c r="H104" s="364"/>
      <c r="I104" s="364"/>
      <c r="J104" s="364"/>
      <c r="K104" s="364"/>
    </row>
    <row r="105" spans="1:13" ht="42.65" customHeight="1">
      <c r="A105" s="236">
        <v>-2</v>
      </c>
      <c r="B105" s="364" t="s">
        <v>285</v>
      </c>
      <c r="C105" s="364"/>
      <c r="D105" s="364"/>
      <c r="E105" s="364"/>
      <c r="F105" s="364"/>
      <c r="G105" s="364"/>
      <c r="H105" s="364"/>
      <c r="I105" s="364"/>
      <c r="J105" s="364"/>
      <c r="K105" s="364"/>
    </row>
    <row r="106" spans="1:13" ht="29.25" customHeight="1">
      <c r="A106" s="236">
        <v>-3</v>
      </c>
      <c r="B106" s="364" t="s">
        <v>118</v>
      </c>
      <c r="C106" s="364"/>
      <c r="D106" s="364"/>
      <c r="E106" s="364"/>
      <c r="F106" s="364"/>
      <c r="G106" s="364"/>
      <c r="H106" s="364"/>
      <c r="I106" s="364"/>
      <c r="J106" s="364"/>
      <c r="K106" s="364"/>
    </row>
    <row r="107" spans="1:13" ht="17.149999999999999" customHeight="1">
      <c r="A107" s="236">
        <v>-4</v>
      </c>
      <c r="B107" s="364" t="s">
        <v>623</v>
      </c>
      <c r="C107" s="364"/>
      <c r="D107" s="364"/>
      <c r="E107" s="364"/>
      <c r="F107" s="364"/>
      <c r="G107" s="364"/>
      <c r="H107" s="364"/>
      <c r="I107" s="364"/>
      <c r="J107" s="273"/>
      <c r="K107" s="273"/>
    </row>
    <row r="108" spans="1:13" ht="17.149999999999999" customHeight="1">
      <c r="A108" s="236">
        <v>-5</v>
      </c>
      <c r="B108" s="364" t="s">
        <v>624</v>
      </c>
      <c r="C108" s="364"/>
      <c r="D108" s="364"/>
      <c r="E108" s="364"/>
      <c r="F108" s="364"/>
      <c r="G108" s="364"/>
      <c r="H108" s="364"/>
      <c r="I108" s="364"/>
      <c r="J108" s="364"/>
      <c r="K108" s="364"/>
    </row>
    <row r="109" spans="1:13" ht="19.5" customHeight="1">
      <c r="A109" s="236">
        <v>-6</v>
      </c>
      <c r="B109" s="364" t="s">
        <v>455</v>
      </c>
      <c r="C109" s="364"/>
      <c r="D109" s="364"/>
      <c r="E109" s="364"/>
      <c r="F109" s="364"/>
      <c r="G109" s="364"/>
      <c r="H109" s="364"/>
      <c r="I109" s="364"/>
      <c r="J109" s="364"/>
      <c r="K109" s="364"/>
    </row>
    <row r="110" spans="1:13" ht="19.399999999999999" customHeight="1">
      <c r="A110" s="236">
        <v>-7</v>
      </c>
      <c r="B110" s="364" t="s">
        <v>133</v>
      </c>
      <c r="C110" s="364"/>
      <c r="D110" s="364"/>
      <c r="E110" s="364"/>
      <c r="F110" s="364"/>
      <c r="G110" s="364"/>
      <c r="H110" s="364"/>
      <c r="I110" s="364"/>
      <c r="J110" s="364"/>
      <c r="K110" s="364"/>
    </row>
    <row r="111" spans="1:13" ht="19.5" customHeight="1">
      <c r="A111" s="236">
        <v>-8</v>
      </c>
      <c r="B111" s="364" t="s">
        <v>410</v>
      </c>
      <c r="C111" s="364"/>
      <c r="D111" s="364"/>
      <c r="E111" s="364"/>
      <c r="F111" s="364"/>
      <c r="G111" s="364"/>
      <c r="H111" s="364"/>
      <c r="I111" s="364"/>
      <c r="J111" s="364"/>
      <c r="K111" s="364"/>
    </row>
    <row r="112" spans="1:13" ht="21.65" customHeight="1">
      <c r="A112" s="236">
        <v>-9</v>
      </c>
      <c r="B112" s="364" t="s">
        <v>343</v>
      </c>
      <c r="C112" s="364"/>
      <c r="D112" s="364"/>
      <c r="E112" s="364"/>
      <c r="F112" s="364"/>
      <c r="G112" s="364"/>
      <c r="H112" s="364"/>
      <c r="I112" s="364"/>
      <c r="J112" s="364"/>
      <c r="K112" s="364"/>
    </row>
    <row r="113" spans="1:11" ht="24" customHeight="1">
      <c r="A113" s="236">
        <v>-10</v>
      </c>
      <c r="B113" s="364" t="s">
        <v>626</v>
      </c>
      <c r="C113" s="364"/>
      <c r="D113" s="364"/>
      <c r="E113" s="364"/>
      <c r="F113" s="364"/>
      <c r="G113" s="364"/>
      <c r="H113" s="364"/>
      <c r="I113" s="364"/>
      <c r="J113" s="364"/>
      <c r="K113" s="364"/>
    </row>
  </sheetData>
  <autoFilter ref="A7:P95" xr:uid="{00000000-0009-0000-0000-00004A000000}"/>
  <mergeCells count="10">
    <mergeCell ref="B113:K113"/>
    <mergeCell ref="B110:K110"/>
    <mergeCell ref="B111:K111"/>
    <mergeCell ref="B112:K112"/>
    <mergeCell ref="B104:K104"/>
    <mergeCell ref="B105:K105"/>
    <mergeCell ref="B106:K106"/>
    <mergeCell ref="B107:I107"/>
    <mergeCell ref="B109:K109"/>
    <mergeCell ref="B108:K108"/>
  </mergeCells>
  <conditionalFormatting sqref="B8:K102">
    <cfRule type="expression" dxfId="100" priority="1">
      <formula>MOD(ROW(),2)=0</formula>
    </cfRule>
  </conditionalFormatting>
  <pageMargins left="0.45" right="0.45" top="0.25" bottom="0.25" header="0.3" footer="0.3"/>
  <pageSetup paperSize="3" scale="75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>
    <pageSetUpPr fitToPage="1"/>
  </sheetPr>
  <dimension ref="A1:K38"/>
  <sheetViews>
    <sheetView workbookViewId="0">
      <selection activeCell="L53" sqref="L53"/>
    </sheetView>
  </sheetViews>
  <sheetFormatPr defaultColWidth="8.81640625" defaultRowHeight="14"/>
  <cols>
    <col min="1" max="1" width="3.81640625" style="177" customWidth="1"/>
    <col min="2" max="2" width="53.1796875" style="147" customWidth="1"/>
    <col min="3" max="3" width="1.1796875" style="147" customWidth="1"/>
    <col min="4" max="4" width="14" style="147" customWidth="1"/>
    <col min="5" max="5" width="11.81640625" style="147" customWidth="1"/>
    <col min="6" max="6" width="10" style="147" bestFit="1" customWidth="1"/>
    <col min="7" max="7" width="1.1796875" style="147" customWidth="1"/>
    <col min="8" max="8" width="12.81640625" style="147" customWidth="1"/>
    <col min="9" max="9" width="2.81640625" style="147" customWidth="1"/>
    <col min="10" max="10" width="11.1796875" style="147" customWidth="1"/>
    <col min="11" max="11" width="26.81640625" style="147" customWidth="1"/>
    <col min="12" max="16384" width="8.81640625" style="147"/>
  </cols>
  <sheetData>
    <row r="1" spans="1:11">
      <c r="A1" s="147"/>
      <c r="B1" s="148"/>
    </row>
    <row r="2" spans="1:11">
      <c r="A2" s="150" t="s">
        <v>141</v>
      </c>
      <c r="C2" s="150"/>
    </row>
    <row r="3" spans="1:11">
      <c r="A3" s="147"/>
      <c r="F3" s="262"/>
    </row>
    <row r="4" spans="1:11" ht="14.5" thickBot="1">
      <c r="A4" s="147"/>
      <c r="B4" s="151"/>
      <c r="C4" s="152"/>
      <c r="D4" s="153" t="s">
        <v>142</v>
      </c>
      <c r="E4" s="153" t="s">
        <v>143</v>
      </c>
      <c r="F4" s="153" t="s">
        <v>476</v>
      </c>
      <c r="H4" s="153" t="s">
        <v>146</v>
      </c>
      <c r="J4" s="154" t="s">
        <v>261</v>
      </c>
      <c r="K4" s="154" t="s">
        <v>264</v>
      </c>
    </row>
    <row r="5" spans="1:11">
      <c r="A5" s="147"/>
      <c r="B5" s="151"/>
      <c r="C5" s="152"/>
      <c r="D5" s="152"/>
      <c r="E5" s="152"/>
      <c r="F5" s="152"/>
      <c r="H5" s="152"/>
    </row>
    <row r="6" spans="1:11">
      <c r="A6" s="147"/>
      <c r="B6" s="155" t="s">
        <v>630</v>
      </c>
      <c r="C6" s="155"/>
      <c r="D6" s="156">
        <f>'CPN Portfolio 02.01.17'!K46</f>
        <v>7425.25</v>
      </c>
      <c r="E6" s="156">
        <f>'CPN Portfolio 02.01.17'!K61</f>
        <v>9027</v>
      </c>
      <c r="F6" s="156">
        <f>'CPN Portfolio 02.01.17'!K94</f>
        <v>9456</v>
      </c>
      <c r="G6" s="158"/>
      <c r="H6" s="156">
        <f>SUM(D6:G6)</f>
        <v>25908.25</v>
      </c>
      <c r="J6" s="159"/>
    </row>
    <row r="7" spans="1:11">
      <c r="B7" s="276"/>
      <c r="D7" s="267">
        <v>0</v>
      </c>
      <c r="E7" s="267">
        <v>0</v>
      </c>
      <c r="F7" s="267">
        <v>0</v>
      </c>
      <c r="G7" s="272"/>
      <c r="H7" s="267">
        <f t="shared" ref="H7" si="0">SUM(D7:F7)</f>
        <v>0</v>
      </c>
    </row>
    <row r="8" spans="1:11">
      <c r="A8" s="147"/>
      <c r="B8" s="155" t="s">
        <v>632</v>
      </c>
      <c r="C8" s="161"/>
      <c r="D8" s="214">
        <f>SUM(D6:D7)</f>
        <v>7425.25</v>
      </c>
      <c r="E8" s="214">
        <f>SUM(E6:E7)</f>
        <v>9027</v>
      </c>
      <c r="F8" s="214">
        <f>SUM(F6:F7)</f>
        <v>9456</v>
      </c>
      <c r="G8" s="214">
        <f>SUM(G6:G7)</f>
        <v>0</v>
      </c>
      <c r="H8" s="214">
        <f>SUM(H6:H7)</f>
        <v>25908.25</v>
      </c>
      <c r="J8" s="159">
        <f>H8-'CPN Portfolio 06.30.17'!K95</f>
        <v>0</v>
      </c>
    </row>
    <row r="9" spans="1:11">
      <c r="A9" s="147"/>
      <c r="B9" s="155"/>
      <c r="C9" s="161"/>
      <c r="D9" s="167"/>
      <c r="E9" s="167"/>
      <c r="F9" s="167"/>
      <c r="G9" s="168"/>
      <c r="H9" s="169"/>
    </row>
    <row r="10" spans="1:11">
      <c r="A10" s="147"/>
      <c r="B10" s="155"/>
      <c r="C10" s="161"/>
      <c r="D10" s="167"/>
      <c r="E10" s="167"/>
      <c r="F10" s="167"/>
      <c r="G10" s="168"/>
      <c r="H10" s="169"/>
    </row>
    <row r="11" spans="1:11">
      <c r="A11" s="147"/>
      <c r="B11" s="155" t="s">
        <v>491</v>
      </c>
      <c r="C11" s="161"/>
      <c r="D11" s="167"/>
      <c r="E11" s="167"/>
      <c r="F11" s="167"/>
      <c r="G11" s="168"/>
      <c r="H11" s="169"/>
    </row>
    <row r="12" spans="1:11">
      <c r="A12" s="147"/>
      <c r="B12" s="238" t="s">
        <v>326</v>
      </c>
      <c r="C12" s="161"/>
      <c r="D12" s="167"/>
      <c r="E12" s="167"/>
      <c r="F12" s="167"/>
      <c r="G12" s="168"/>
      <c r="H12" s="169"/>
    </row>
    <row r="13" spans="1:11">
      <c r="A13" s="147"/>
      <c r="B13" s="160" t="s">
        <v>494</v>
      </c>
      <c r="C13" s="161"/>
      <c r="D13" s="274">
        <v>0</v>
      </c>
      <c r="E13" s="274">
        <v>0</v>
      </c>
      <c r="F13" s="274">
        <v>828</v>
      </c>
      <c r="G13" s="168"/>
      <c r="H13" s="275">
        <f>SUM(D13:F13)</f>
        <v>828</v>
      </c>
    </row>
    <row r="14" spans="1:11">
      <c r="A14" s="147"/>
      <c r="B14" s="160" t="s">
        <v>425</v>
      </c>
      <c r="C14" s="161"/>
      <c r="D14" s="167">
        <f>SUM(D13:D13)</f>
        <v>0</v>
      </c>
      <c r="E14" s="167">
        <f>SUM(E13:E13)</f>
        <v>0</v>
      </c>
      <c r="F14" s="167">
        <f>SUM(F13:F13)</f>
        <v>828</v>
      </c>
      <c r="G14" s="167">
        <f>SUM(G13:G13)</f>
        <v>0</v>
      </c>
      <c r="H14" s="167">
        <f>SUM(H13:H13)</f>
        <v>828</v>
      </c>
    </row>
    <row r="15" spans="1:11">
      <c r="A15" s="147"/>
      <c r="B15" s="239" t="s">
        <v>360</v>
      </c>
      <c r="C15" s="161"/>
      <c r="D15" s="167"/>
      <c r="E15" s="167"/>
      <c r="F15" s="167"/>
      <c r="G15" s="168"/>
      <c r="H15" s="169"/>
    </row>
    <row r="16" spans="1:11">
      <c r="A16" s="147"/>
      <c r="B16" s="160" t="s">
        <v>627</v>
      </c>
      <c r="C16" s="161"/>
      <c r="D16" s="167"/>
      <c r="E16" s="167">
        <v>361</v>
      </c>
      <c r="F16" s="167"/>
      <c r="G16" s="168"/>
      <c r="H16" s="169">
        <v>361</v>
      </c>
    </row>
    <row r="17" spans="1:10" ht="14.5" thickBot="1">
      <c r="A17" s="147"/>
      <c r="B17" s="160" t="s">
        <v>586</v>
      </c>
      <c r="C17" s="161"/>
      <c r="D17" s="171">
        <f>SUM(D14:D16)</f>
        <v>0</v>
      </c>
      <c r="E17" s="171">
        <f>SUM(E14:E16)</f>
        <v>361</v>
      </c>
      <c r="F17" s="171">
        <f>SUM(F14:F15)</f>
        <v>828</v>
      </c>
      <c r="G17" s="171">
        <f>SUM(G14:G15)</f>
        <v>0</v>
      </c>
      <c r="H17" s="171">
        <f>SUM(H14:H16)</f>
        <v>1189</v>
      </c>
      <c r="J17" s="159"/>
    </row>
    <row r="18" spans="1:10" ht="14.5" thickTop="1">
      <c r="A18" s="147"/>
      <c r="B18" s="160"/>
      <c r="C18" s="161"/>
      <c r="D18" s="173"/>
      <c r="E18" s="173"/>
      <c r="F18" s="174"/>
      <c r="G18" s="175"/>
      <c r="H18" s="176"/>
    </row>
    <row r="19" spans="1:10" ht="14.5" thickBot="1">
      <c r="A19" s="147"/>
      <c r="B19" s="148" t="s">
        <v>303</v>
      </c>
      <c r="C19" s="161"/>
      <c r="D19" s="179">
        <f>+D8+D17</f>
        <v>7425.25</v>
      </c>
      <c r="E19" s="179">
        <f>+E8+E17</f>
        <v>9388</v>
      </c>
      <c r="F19" s="179">
        <f>+F8+F17</f>
        <v>10284</v>
      </c>
      <c r="G19" s="175"/>
      <c r="H19" s="179">
        <f>+H8+H17</f>
        <v>27097.25</v>
      </c>
      <c r="J19" s="159">
        <f>H19-'CPN Portfolio 06.30.17'!K102</f>
        <v>0</v>
      </c>
    </row>
    <row r="20" spans="1:10">
      <c r="A20" s="147"/>
    </row>
    <row r="21" spans="1:10">
      <c r="A21" s="147"/>
      <c r="H21" s="244" t="s">
        <v>409</v>
      </c>
      <c r="J21" s="265"/>
    </row>
    <row r="22" spans="1:10">
      <c r="B22" s="243" t="s">
        <v>387</v>
      </c>
      <c r="C22"/>
      <c r="D22" t="s">
        <v>388</v>
      </c>
      <c r="H22" s="147">
        <v>10</v>
      </c>
    </row>
    <row r="23" spans="1:10">
      <c r="B23" s="243" t="s">
        <v>389</v>
      </c>
      <c r="C23"/>
      <c r="D23" t="s">
        <v>390</v>
      </c>
      <c r="H23" s="147">
        <v>44</v>
      </c>
      <c r="J23" s="159"/>
    </row>
    <row r="24" spans="1:10">
      <c r="B24" s="243" t="s">
        <v>391</v>
      </c>
      <c r="C24"/>
      <c r="D24" t="s">
        <v>392</v>
      </c>
      <c r="H24" s="147">
        <f>14+28</f>
        <v>42</v>
      </c>
    </row>
    <row r="25" spans="1:10">
      <c r="B25" s="243" t="s">
        <v>393</v>
      </c>
      <c r="C25"/>
      <c r="D25" t="s">
        <v>394</v>
      </c>
      <c r="H25" s="147">
        <v>12</v>
      </c>
    </row>
    <row r="26" spans="1:10">
      <c r="B26" s="243" t="s">
        <v>395</v>
      </c>
      <c r="C26"/>
      <c r="D26" t="s">
        <v>396</v>
      </c>
      <c r="H26" s="147">
        <f>6+9</f>
        <v>15</v>
      </c>
    </row>
    <row r="27" spans="1:10">
      <c r="B27" s="243" t="s">
        <v>397</v>
      </c>
      <c r="C27"/>
      <c r="D27" t="s">
        <v>404</v>
      </c>
      <c r="H27" s="147">
        <v>12</v>
      </c>
    </row>
    <row r="28" spans="1:10">
      <c r="B28" s="243" t="s">
        <v>406</v>
      </c>
      <c r="C28"/>
      <c r="D28" t="s">
        <v>407</v>
      </c>
      <c r="H28" s="147">
        <v>15</v>
      </c>
    </row>
    <row r="29" spans="1:10">
      <c r="B29" s="243" t="s">
        <v>398</v>
      </c>
      <c r="C29"/>
      <c r="D29" t="s">
        <v>399</v>
      </c>
      <c r="F29" s="147" t="s">
        <v>582</v>
      </c>
      <c r="H29" s="147">
        <v>19</v>
      </c>
    </row>
    <row r="30" spans="1:10">
      <c r="B30" s="243" t="s">
        <v>400</v>
      </c>
      <c r="C30"/>
      <c r="D30" t="s">
        <v>401</v>
      </c>
      <c r="H30" s="147">
        <v>20</v>
      </c>
    </row>
    <row r="31" spans="1:10">
      <c r="B31" s="243" t="s">
        <v>434</v>
      </c>
      <c r="C31"/>
      <c r="D31" t="s">
        <v>435</v>
      </c>
      <c r="H31" s="147">
        <v>10</v>
      </c>
    </row>
    <row r="32" spans="1:10">
      <c r="B32" s="243" t="s">
        <v>434</v>
      </c>
      <c r="C32"/>
      <c r="D32" s="73" t="s">
        <v>484</v>
      </c>
      <c r="H32" s="147">
        <v>10</v>
      </c>
    </row>
    <row r="33" spans="2:8" ht="14.5" thickBot="1">
      <c r="B33" s="243"/>
      <c r="C33"/>
      <c r="D33"/>
      <c r="H33" s="245">
        <f>SUM(H22:H32)</f>
        <v>209</v>
      </c>
    </row>
    <row r="34" spans="2:8" ht="14.5" thickTop="1">
      <c r="B34" s="243" t="s">
        <v>402</v>
      </c>
      <c r="C34"/>
      <c r="D34" t="s">
        <v>485</v>
      </c>
    </row>
    <row r="35" spans="2:8">
      <c r="B35" s="243" t="s">
        <v>403</v>
      </c>
      <c r="C35"/>
      <c r="D35" t="s">
        <v>405</v>
      </c>
    </row>
    <row r="37" spans="2:8">
      <c r="B37" s="243" t="s">
        <v>429</v>
      </c>
      <c r="D37" s="147" t="s">
        <v>430</v>
      </c>
    </row>
    <row r="38" spans="2:8">
      <c r="B38" s="243" t="s">
        <v>402</v>
      </c>
      <c r="D38" t="s">
        <v>437</v>
      </c>
      <c r="E38"/>
    </row>
  </sheetData>
  <conditionalFormatting sqref="B12">
    <cfRule type="expression" dxfId="99" priority="1">
      <formula>MOD(ROW(),2)=0</formula>
    </cfRule>
  </conditionalFormatting>
  <conditionalFormatting sqref="B16">
    <cfRule type="expression" dxfId="98" priority="2">
      <formula>MOD(ROW(),2)=0</formula>
    </cfRule>
  </conditionalFormatting>
  <pageMargins left="0.7" right="0.7" top="0.75" bottom="0.75" header="0.3" footer="0.3"/>
  <pageSetup scale="83" orientation="landscape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>
    <pageSetUpPr fitToPage="1"/>
  </sheetPr>
  <dimension ref="A1:K38"/>
  <sheetViews>
    <sheetView workbookViewId="0">
      <selection activeCell="L53" sqref="L53"/>
    </sheetView>
  </sheetViews>
  <sheetFormatPr defaultColWidth="8.81640625" defaultRowHeight="14"/>
  <cols>
    <col min="1" max="1" width="3.81640625" style="177" customWidth="1"/>
    <col min="2" max="2" width="53.1796875" style="147" customWidth="1"/>
    <col min="3" max="3" width="1.1796875" style="147" customWidth="1"/>
    <col min="4" max="4" width="14" style="147" customWidth="1"/>
    <col min="5" max="5" width="11.81640625" style="147" customWidth="1"/>
    <col min="6" max="6" width="10" style="147" bestFit="1" customWidth="1"/>
    <col min="7" max="7" width="1.1796875" style="147" customWidth="1"/>
    <col min="8" max="8" width="12.81640625" style="147" customWidth="1"/>
    <col min="9" max="9" width="2.81640625" style="147" customWidth="1"/>
    <col min="10" max="10" width="11.1796875" style="147" customWidth="1"/>
    <col min="11" max="11" width="26.81640625" style="147" customWidth="1"/>
    <col min="12" max="16384" width="8.81640625" style="147"/>
  </cols>
  <sheetData>
    <row r="1" spans="1:11">
      <c r="A1" s="147"/>
      <c r="B1" s="148"/>
    </row>
    <row r="2" spans="1:11">
      <c r="A2" s="150" t="s">
        <v>141</v>
      </c>
      <c r="C2" s="150"/>
    </row>
    <row r="3" spans="1:11">
      <c r="A3" s="147"/>
      <c r="F3" s="262"/>
    </row>
    <row r="4" spans="1:11" ht="14.5" thickBot="1">
      <c r="A4" s="147"/>
      <c r="B4" s="151"/>
      <c r="C4" s="152"/>
      <c r="D4" s="153" t="s">
        <v>142</v>
      </c>
      <c r="E4" s="153" t="s">
        <v>143</v>
      </c>
      <c r="F4" s="153" t="s">
        <v>476</v>
      </c>
      <c r="H4" s="153" t="s">
        <v>146</v>
      </c>
      <c r="J4" s="154" t="s">
        <v>261</v>
      </c>
      <c r="K4" s="154" t="s">
        <v>264</v>
      </c>
    </row>
    <row r="5" spans="1:11">
      <c r="A5" s="147"/>
      <c r="B5" s="151"/>
      <c r="C5" s="152"/>
      <c r="D5" s="152"/>
      <c r="E5" s="152"/>
      <c r="F5" s="152"/>
      <c r="H5" s="152"/>
    </row>
    <row r="6" spans="1:11">
      <c r="A6" s="147"/>
      <c r="B6" s="155" t="s">
        <v>630</v>
      </c>
      <c r="C6" s="155"/>
      <c r="D6" s="156">
        <f>'CPN Portfolio 02.01.17'!I46</f>
        <v>6482</v>
      </c>
      <c r="E6" s="156">
        <f>'CPN Portfolio 02.01.17'!I61</f>
        <v>8532</v>
      </c>
      <c r="F6" s="156">
        <f>'CPN Portfolio 02.01.17'!I94</f>
        <v>6560.5</v>
      </c>
      <c r="G6" s="158"/>
      <c r="H6" s="156">
        <f>SUM(D6:G6)</f>
        <v>21574.5</v>
      </c>
      <c r="J6" s="159"/>
    </row>
    <row r="7" spans="1:11">
      <c r="B7" s="276"/>
      <c r="D7" s="267">
        <v>0</v>
      </c>
      <c r="E7" s="267">
        <v>0</v>
      </c>
      <c r="F7" s="267">
        <v>0</v>
      </c>
      <c r="G7" s="272"/>
      <c r="H7" s="267">
        <f t="shared" ref="H7" si="0">SUM(D7:F7)</f>
        <v>0</v>
      </c>
    </row>
    <row r="8" spans="1:11">
      <c r="A8" s="147"/>
      <c r="B8" s="155" t="s">
        <v>632</v>
      </c>
      <c r="C8" s="161"/>
      <c r="D8" s="214">
        <f>SUM(D6:D7)</f>
        <v>6482</v>
      </c>
      <c r="E8" s="214">
        <f>SUM(E6:E7)</f>
        <v>8532</v>
      </c>
      <c r="F8" s="214">
        <f>SUM(F6:F7)</f>
        <v>6560.5</v>
      </c>
      <c r="G8" s="214">
        <f>SUM(G6:G7)</f>
        <v>0</v>
      </c>
      <c r="H8" s="214">
        <f>SUM(H6:H7)</f>
        <v>21574.5</v>
      </c>
      <c r="J8" s="159">
        <f>H8-'CPN Portfolio 06.30.17'!I95</f>
        <v>0</v>
      </c>
    </row>
    <row r="9" spans="1:11">
      <c r="A9" s="147"/>
      <c r="B9" s="155"/>
      <c r="C9" s="161"/>
      <c r="D9" s="167"/>
      <c r="E9" s="167"/>
      <c r="F9" s="167"/>
      <c r="G9" s="168"/>
      <c r="H9" s="169"/>
    </row>
    <row r="10" spans="1:11">
      <c r="A10" s="147"/>
      <c r="B10" s="155"/>
      <c r="C10" s="161"/>
      <c r="D10" s="167"/>
      <c r="E10" s="167"/>
      <c r="F10" s="167"/>
      <c r="G10" s="168"/>
      <c r="H10" s="169"/>
    </row>
    <row r="11" spans="1:11">
      <c r="A11" s="147"/>
      <c r="B11" s="155" t="s">
        <v>538</v>
      </c>
      <c r="C11" s="161"/>
      <c r="D11" s="167"/>
      <c r="E11" s="167"/>
      <c r="F11" s="167"/>
      <c r="G11" s="168"/>
      <c r="H11" s="169"/>
    </row>
    <row r="12" spans="1:11">
      <c r="A12" s="147"/>
      <c r="B12" s="238" t="s">
        <v>326</v>
      </c>
      <c r="C12" s="161"/>
      <c r="D12" s="167"/>
      <c r="E12" s="167"/>
      <c r="F12" s="167"/>
      <c r="G12" s="168"/>
      <c r="H12" s="169" t="s">
        <v>582</v>
      </c>
    </row>
    <row r="13" spans="1:11">
      <c r="A13" s="147"/>
      <c r="B13" s="160" t="s">
        <v>494</v>
      </c>
      <c r="C13" s="161"/>
      <c r="D13" s="274">
        <v>0</v>
      </c>
      <c r="E13" s="274">
        <v>0</v>
      </c>
      <c r="F13" s="274">
        <v>736</v>
      </c>
      <c r="G13" s="168"/>
      <c r="H13" s="275">
        <f>SUM(D13:F13)</f>
        <v>736</v>
      </c>
    </row>
    <row r="14" spans="1:11">
      <c r="A14" s="147"/>
      <c r="B14" s="160" t="s">
        <v>425</v>
      </c>
      <c r="C14" s="161"/>
      <c r="D14" s="167">
        <f>SUM(D13:D13)</f>
        <v>0</v>
      </c>
      <c r="E14" s="167">
        <f>SUM(E13:E13)</f>
        <v>0</v>
      </c>
      <c r="F14" s="167">
        <f>SUM(F13:F13)</f>
        <v>736</v>
      </c>
      <c r="G14" s="167">
        <f>SUM(G13:G13)</f>
        <v>0</v>
      </c>
      <c r="H14" s="167">
        <f>SUM(H13:H13)</f>
        <v>736</v>
      </c>
    </row>
    <row r="15" spans="1:11">
      <c r="A15" s="147"/>
      <c r="B15" s="239" t="s">
        <v>360</v>
      </c>
      <c r="C15" s="161"/>
      <c r="D15" s="167"/>
      <c r="E15" s="167"/>
      <c r="F15" s="167"/>
      <c r="G15" s="168"/>
      <c r="H15" s="169"/>
    </row>
    <row r="16" spans="1:11">
      <c r="A16" s="147"/>
      <c r="B16" s="160" t="s">
        <v>627</v>
      </c>
      <c r="C16" s="161"/>
      <c r="D16" s="167"/>
      <c r="E16" s="167">
        <v>0</v>
      </c>
      <c r="F16" s="167"/>
      <c r="G16" s="168"/>
      <c r="H16" s="169">
        <f>SUM(D16:F16)</f>
        <v>0</v>
      </c>
    </row>
    <row r="17" spans="1:10" ht="14.5" thickBot="1">
      <c r="A17" s="147"/>
      <c r="B17" s="160" t="s">
        <v>587</v>
      </c>
      <c r="C17" s="161"/>
      <c r="D17" s="171">
        <f>SUM(D16:D16)</f>
        <v>0</v>
      </c>
      <c r="E17" s="171">
        <f>SUM(E16:E16)</f>
        <v>0</v>
      </c>
      <c r="F17" s="171">
        <f>SUM(F16:F16)</f>
        <v>0</v>
      </c>
      <c r="G17" s="171">
        <f>SUM(G16:G16)</f>
        <v>0</v>
      </c>
      <c r="H17" s="171">
        <f>SUM(H16:H16)</f>
        <v>0</v>
      </c>
      <c r="J17" s="159"/>
    </row>
    <row r="18" spans="1:10" ht="14.5" thickTop="1">
      <c r="A18" s="147"/>
      <c r="B18" s="160"/>
      <c r="C18" s="161"/>
      <c r="D18" s="173"/>
      <c r="E18" s="173"/>
      <c r="F18" s="174"/>
      <c r="G18" s="175"/>
      <c r="H18" s="176"/>
    </row>
    <row r="19" spans="1:10" ht="14.5" thickBot="1">
      <c r="A19" s="147"/>
      <c r="B19" s="148" t="s">
        <v>537</v>
      </c>
      <c r="C19" s="161"/>
      <c r="D19" s="179">
        <f>+D8+D14+D17</f>
        <v>6482</v>
      </c>
      <c r="E19" s="179">
        <f>+E8+E14+E17</f>
        <v>8532</v>
      </c>
      <c r="F19" s="179">
        <f>+F8+F14+F17</f>
        <v>7296.5</v>
      </c>
      <c r="G19" s="179">
        <f>+G8+G14+G17</f>
        <v>0</v>
      </c>
      <c r="H19" s="179">
        <f>+H8+H14+H17</f>
        <v>22310.5</v>
      </c>
      <c r="J19" s="159">
        <f>H19-'CPN Portfolio 06.30.17'!I102</f>
        <v>0</v>
      </c>
    </row>
    <row r="20" spans="1:10">
      <c r="A20" s="147"/>
    </row>
    <row r="21" spans="1:10">
      <c r="A21" s="147"/>
      <c r="H21" s="244" t="s">
        <v>409</v>
      </c>
      <c r="J21" s="265"/>
    </row>
    <row r="22" spans="1:10">
      <c r="B22" s="243" t="s">
        <v>387</v>
      </c>
      <c r="C22"/>
      <c r="D22" t="s">
        <v>388</v>
      </c>
      <c r="H22" s="147">
        <v>10</v>
      </c>
    </row>
    <row r="23" spans="1:10">
      <c r="B23" s="243" t="s">
        <v>389</v>
      </c>
      <c r="C23"/>
      <c r="D23" t="s">
        <v>390</v>
      </c>
      <c r="H23" s="147">
        <v>44</v>
      </c>
      <c r="J23" s="159"/>
    </row>
    <row r="24" spans="1:10">
      <c r="B24" s="243" t="s">
        <v>391</v>
      </c>
      <c r="C24"/>
      <c r="D24" t="s">
        <v>392</v>
      </c>
      <c r="H24" s="147">
        <f>14+28</f>
        <v>42</v>
      </c>
    </row>
    <row r="25" spans="1:10">
      <c r="B25" s="243" t="s">
        <v>393</v>
      </c>
      <c r="C25"/>
      <c r="D25" t="s">
        <v>394</v>
      </c>
      <c r="H25" s="147">
        <v>12</v>
      </c>
    </row>
    <row r="26" spans="1:10">
      <c r="B26" s="243" t="s">
        <v>395</v>
      </c>
      <c r="C26"/>
      <c r="D26" t="s">
        <v>396</v>
      </c>
      <c r="H26" s="147">
        <f>6+9</f>
        <v>15</v>
      </c>
    </row>
    <row r="27" spans="1:10">
      <c r="B27" s="243" t="s">
        <v>397</v>
      </c>
      <c r="C27"/>
      <c r="D27" t="s">
        <v>404</v>
      </c>
      <c r="H27" s="147">
        <v>12</v>
      </c>
    </row>
    <row r="28" spans="1:10">
      <c r="B28" s="243" t="s">
        <v>406</v>
      </c>
      <c r="C28"/>
      <c r="D28" t="s">
        <v>407</v>
      </c>
      <c r="H28" s="147">
        <v>15</v>
      </c>
    </row>
    <row r="29" spans="1:10">
      <c r="B29" s="243" t="s">
        <v>398</v>
      </c>
      <c r="C29"/>
      <c r="D29" t="s">
        <v>399</v>
      </c>
      <c r="H29" s="147">
        <v>19</v>
      </c>
    </row>
    <row r="30" spans="1:10">
      <c r="B30" s="243" t="s">
        <v>400</v>
      </c>
      <c r="C30"/>
      <c r="D30" t="s">
        <v>401</v>
      </c>
      <c r="H30" s="147">
        <v>20</v>
      </c>
    </row>
    <row r="31" spans="1:10">
      <c r="B31" s="243" t="s">
        <v>434</v>
      </c>
      <c r="C31"/>
      <c r="D31" t="s">
        <v>435</v>
      </c>
      <c r="H31" s="147">
        <v>10</v>
      </c>
    </row>
    <row r="32" spans="1:10">
      <c r="B32" s="243" t="s">
        <v>434</v>
      </c>
      <c r="C32"/>
      <c r="D32" s="73" t="s">
        <v>484</v>
      </c>
      <c r="H32" s="147">
        <v>10</v>
      </c>
    </row>
    <row r="33" spans="2:8" ht="14.5" thickBot="1">
      <c r="B33" s="243"/>
      <c r="C33"/>
      <c r="D33"/>
      <c r="H33" s="245">
        <f>SUM(H22:H32)</f>
        <v>209</v>
      </c>
    </row>
    <row r="34" spans="2:8" ht="14.5" thickTop="1">
      <c r="B34" s="243" t="s">
        <v>402</v>
      </c>
      <c r="C34"/>
      <c r="D34" t="s">
        <v>485</v>
      </c>
    </row>
    <row r="35" spans="2:8">
      <c r="B35" s="243" t="s">
        <v>403</v>
      </c>
      <c r="C35"/>
      <c r="D35" t="s">
        <v>405</v>
      </c>
    </row>
    <row r="37" spans="2:8">
      <c r="B37" s="243" t="s">
        <v>429</v>
      </c>
      <c r="D37" s="147" t="s">
        <v>430</v>
      </c>
    </row>
    <row r="38" spans="2:8">
      <c r="B38" s="243" t="s">
        <v>402</v>
      </c>
      <c r="D38" t="s">
        <v>437</v>
      </c>
      <c r="E38"/>
    </row>
  </sheetData>
  <conditionalFormatting sqref="B12">
    <cfRule type="expression" dxfId="97" priority="2">
      <formula>MOD(ROW(),2)=0</formula>
    </cfRule>
  </conditionalFormatting>
  <conditionalFormatting sqref="B16">
    <cfRule type="expression" dxfId="96" priority="1">
      <formula>MOD(ROW(),2)=0</formula>
    </cfRule>
  </conditionalFormatting>
  <pageMargins left="0.7" right="0.7" top="0.75" bottom="0.75" header="0.3" footer="0.3"/>
  <pageSetup scale="83" orientation="landscape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>
    <pageSetUpPr fitToPage="1"/>
  </sheetPr>
  <dimension ref="A1:S113"/>
  <sheetViews>
    <sheetView workbookViewId="0">
      <selection activeCell="L53" sqref="L53"/>
    </sheetView>
  </sheetViews>
  <sheetFormatPr defaultColWidth="8.81640625" defaultRowHeight="12.5" outlineLevelCol="1"/>
  <cols>
    <col min="1" max="1" width="8.1796875" style="194" customWidth="1"/>
    <col min="2" max="2" width="37.1796875" style="194" customWidth="1"/>
    <col min="3" max="3" width="4.81640625" style="194" customWidth="1"/>
    <col min="4" max="4" width="14" style="194" customWidth="1"/>
    <col min="5" max="5" width="10.54296875" style="194" bestFit="1" customWidth="1"/>
    <col min="6" max="6" width="19.1796875" style="215" bestFit="1" customWidth="1"/>
    <col min="7" max="7" width="10" style="194" bestFit="1" customWidth="1"/>
    <col min="8" max="8" width="1.1796875" style="194" customWidth="1"/>
    <col min="9" max="9" width="12.81640625" style="216" customWidth="1"/>
    <col min="10" max="10" width="2" style="194" customWidth="1"/>
    <col min="11" max="11" width="12.81640625" style="216" customWidth="1"/>
    <col min="12" max="12" width="2.81640625" style="194" customWidth="1"/>
    <col min="13" max="13" width="8.81640625" style="194" hidden="1" customWidth="1" outlineLevel="1"/>
    <col min="14" max="14" width="21.54296875" style="194" hidden="1" customWidth="1" outlineLevel="1"/>
    <col min="15" max="15" width="8.81640625" style="194" customWidth="1" collapsed="1"/>
    <col min="16" max="16384" width="8.81640625" style="194"/>
  </cols>
  <sheetData>
    <row r="1" spans="1:19" ht="20">
      <c r="B1" s="72"/>
    </row>
    <row r="2" spans="1:19" ht="17.5">
      <c r="A2" s="217" t="s">
        <v>629</v>
      </c>
      <c r="C2" s="75"/>
    </row>
    <row r="3" spans="1:19" ht="13">
      <c r="B3" s="76"/>
      <c r="C3" s="76"/>
      <c r="D3" s="76"/>
      <c r="E3" s="76"/>
      <c r="F3" s="77"/>
      <c r="G3" s="76"/>
      <c r="H3" s="76"/>
      <c r="I3" s="199"/>
      <c r="J3" s="76"/>
      <c r="K3" s="199"/>
    </row>
    <row r="4" spans="1:19" ht="13">
      <c r="C4" s="78"/>
      <c r="H4" s="105"/>
      <c r="I4" s="218" t="s">
        <v>5</v>
      </c>
      <c r="J4" s="79"/>
      <c r="K4" s="218" t="s">
        <v>5</v>
      </c>
    </row>
    <row r="5" spans="1:19" ht="13">
      <c r="B5" s="79"/>
      <c r="C5" s="79"/>
      <c r="E5" s="79" t="s">
        <v>2</v>
      </c>
      <c r="F5" s="79"/>
      <c r="G5" s="79" t="s">
        <v>4</v>
      </c>
      <c r="H5" s="105"/>
      <c r="I5" s="246" t="s">
        <v>9</v>
      </c>
      <c r="J5" s="79"/>
      <c r="K5" s="246" t="s">
        <v>121</v>
      </c>
    </row>
    <row r="6" spans="1:19" ht="13">
      <c r="B6" s="79"/>
      <c r="C6" s="79"/>
      <c r="D6" s="79" t="s">
        <v>1</v>
      </c>
      <c r="E6" s="79" t="s">
        <v>7</v>
      </c>
      <c r="F6" s="79"/>
      <c r="G6" s="79" t="s">
        <v>9</v>
      </c>
      <c r="H6" s="105"/>
      <c r="I6" s="246" t="s">
        <v>12</v>
      </c>
      <c r="J6" s="79"/>
      <c r="K6" s="246" t="s">
        <v>8</v>
      </c>
    </row>
    <row r="7" spans="1:19" ht="15.5" thickBot="1">
      <c r="B7" s="219" t="s">
        <v>0</v>
      </c>
      <c r="C7" s="80"/>
      <c r="D7" s="80" t="s">
        <v>6</v>
      </c>
      <c r="E7" s="80" t="s">
        <v>10</v>
      </c>
      <c r="F7" s="80" t="s">
        <v>3</v>
      </c>
      <c r="G7" s="80" t="s">
        <v>11</v>
      </c>
      <c r="H7" s="220"/>
      <c r="I7" s="247" t="s">
        <v>126</v>
      </c>
      <c r="J7" s="79"/>
      <c r="K7" s="247" t="s">
        <v>127</v>
      </c>
      <c r="O7" s="222" t="s">
        <v>276</v>
      </c>
    </row>
    <row r="8" spans="1:19" ht="13">
      <c r="B8" s="90" t="s">
        <v>13</v>
      </c>
      <c r="C8" s="90"/>
      <c r="D8" s="76"/>
      <c r="E8" s="76"/>
      <c r="F8" s="77"/>
      <c r="G8" s="76"/>
      <c r="H8" s="76"/>
      <c r="I8" s="199"/>
      <c r="J8" s="76"/>
      <c r="K8" s="199"/>
      <c r="M8" s="194" t="s">
        <v>137</v>
      </c>
    </row>
    <row r="9" spans="1:19" ht="13">
      <c r="B9" s="223" t="s">
        <v>14</v>
      </c>
      <c r="C9" s="90"/>
      <c r="D9" s="76"/>
      <c r="E9" s="76"/>
      <c r="F9" s="77"/>
      <c r="G9" s="76"/>
      <c r="H9" s="76"/>
      <c r="I9" s="199"/>
      <c r="J9" s="76"/>
      <c r="K9" s="199"/>
      <c r="S9" s="73" t="s">
        <v>582</v>
      </c>
    </row>
    <row r="10" spans="1:19" ht="13">
      <c r="B10" s="83" t="s">
        <v>15</v>
      </c>
      <c r="C10" s="84"/>
      <c r="D10" s="103" t="s">
        <v>16</v>
      </c>
      <c r="E10" s="103" t="s">
        <v>17</v>
      </c>
      <c r="F10" s="103" t="s">
        <v>243</v>
      </c>
      <c r="G10" s="104">
        <v>1</v>
      </c>
      <c r="H10" s="105"/>
      <c r="I10" s="253">
        <v>84</v>
      </c>
      <c r="J10" s="59"/>
      <c r="K10" s="253">
        <v>84</v>
      </c>
      <c r="M10" s="194">
        <v>1</v>
      </c>
      <c r="O10" s="194">
        <v>1</v>
      </c>
      <c r="Q10" s="268"/>
    </row>
    <row r="11" spans="1:19" ht="13">
      <c r="B11" s="83" t="s">
        <v>18</v>
      </c>
      <c r="C11" s="84"/>
      <c r="D11" s="103" t="s">
        <v>16</v>
      </c>
      <c r="E11" s="103" t="s">
        <v>17</v>
      </c>
      <c r="F11" s="103" t="s">
        <v>243</v>
      </c>
      <c r="G11" s="104">
        <v>1</v>
      </c>
      <c r="H11" s="105"/>
      <c r="I11" s="253">
        <v>76</v>
      </c>
      <c r="J11" s="59"/>
      <c r="K11" s="253">
        <v>76</v>
      </c>
      <c r="M11" s="194">
        <f t="shared" ref="M11:M21" si="0">+M10+1</f>
        <v>2</v>
      </c>
      <c r="O11" s="194">
        <f t="shared" ref="O11:O22" si="1">+O10+1</f>
        <v>2</v>
      </c>
      <c r="Q11" s="268"/>
    </row>
    <row r="12" spans="1:19" ht="13">
      <c r="B12" s="83" t="s">
        <v>19</v>
      </c>
      <c r="C12" s="84"/>
      <c r="D12" s="103" t="s">
        <v>16</v>
      </c>
      <c r="E12" s="103" t="s">
        <v>17</v>
      </c>
      <c r="F12" s="103" t="s">
        <v>243</v>
      </c>
      <c r="G12" s="104">
        <v>1</v>
      </c>
      <c r="H12" s="105"/>
      <c r="I12" s="253">
        <v>69</v>
      </c>
      <c r="J12" s="59"/>
      <c r="K12" s="253">
        <v>69</v>
      </c>
      <c r="M12" s="194">
        <f t="shared" si="0"/>
        <v>3</v>
      </c>
      <c r="O12" s="194">
        <f t="shared" si="1"/>
        <v>3</v>
      </c>
      <c r="Q12" s="268"/>
    </row>
    <row r="13" spans="1:19" ht="13">
      <c r="B13" s="83" t="s">
        <v>20</v>
      </c>
      <c r="C13" s="84"/>
      <c r="D13" s="103" t="s">
        <v>16</v>
      </c>
      <c r="E13" s="103" t="s">
        <v>17</v>
      </c>
      <c r="F13" s="103" t="s">
        <v>243</v>
      </c>
      <c r="G13" s="104">
        <v>1</v>
      </c>
      <c r="H13" s="105"/>
      <c r="I13" s="253">
        <v>68</v>
      </c>
      <c r="J13" s="59"/>
      <c r="K13" s="253">
        <v>68</v>
      </c>
      <c r="M13" s="194">
        <f t="shared" si="0"/>
        <v>4</v>
      </c>
      <c r="O13" s="194">
        <f t="shared" si="1"/>
        <v>4</v>
      </c>
      <c r="Q13" s="268"/>
    </row>
    <row r="14" spans="1:19" ht="13">
      <c r="B14" s="83" t="s">
        <v>26</v>
      </c>
      <c r="C14" s="84"/>
      <c r="D14" s="103" t="s">
        <v>16</v>
      </c>
      <c r="E14" s="103" t="s">
        <v>17</v>
      </c>
      <c r="F14" s="103" t="s">
        <v>243</v>
      </c>
      <c r="G14" s="104">
        <v>1</v>
      </c>
      <c r="H14" s="105"/>
      <c r="I14" s="253">
        <v>61</v>
      </c>
      <c r="J14" s="59"/>
      <c r="K14" s="253">
        <v>61</v>
      </c>
      <c r="M14" s="194">
        <f t="shared" si="0"/>
        <v>5</v>
      </c>
      <c r="O14" s="194">
        <f t="shared" si="1"/>
        <v>5</v>
      </c>
      <c r="Q14" s="268"/>
    </row>
    <row r="15" spans="1:19" ht="13">
      <c r="B15" s="83" t="s">
        <v>23</v>
      </c>
      <c r="C15" s="84"/>
      <c r="D15" s="103" t="s">
        <v>16</v>
      </c>
      <c r="E15" s="103" t="s">
        <v>17</v>
      </c>
      <c r="F15" s="103" t="s">
        <v>243</v>
      </c>
      <c r="G15" s="104">
        <v>1</v>
      </c>
      <c r="H15" s="105"/>
      <c r="I15" s="253">
        <v>54</v>
      </c>
      <c r="J15" s="59"/>
      <c r="K15" s="253">
        <v>54</v>
      </c>
      <c r="M15" s="194">
        <f>+M18+1</f>
        <v>8</v>
      </c>
      <c r="O15" s="194">
        <f t="shared" si="1"/>
        <v>6</v>
      </c>
      <c r="Q15" s="268"/>
    </row>
    <row r="16" spans="1:19" ht="13">
      <c r="B16" s="83" t="s">
        <v>21</v>
      </c>
      <c r="C16" s="84"/>
      <c r="D16" s="103" t="s">
        <v>16</v>
      </c>
      <c r="E16" s="103" t="s">
        <v>17</v>
      </c>
      <c r="F16" s="103" t="s">
        <v>243</v>
      </c>
      <c r="G16" s="104">
        <v>1</v>
      </c>
      <c r="H16" s="105"/>
      <c r="I16" s="253">
        <v>53</v>
      </c>
      <c r="J16" s="59"/>
      <c r="K16" s="253">
        <v>53</v>
      </c>
      <c r="M16" s="194">
        <f>+M14+1</f>
        <v>6</v>
      </c>
      <c r="O16" s="194">
        <f t="shared" si="1"/>
        <v>7</v>
      </c>
      <c r="Q16" s="268"/>
    </row>
    <row r="17" spans="2:17" ht="13">
      <c r="B17" s="83" t="s">
        <v>28</v>
      </c>
      <c r="C17" s="84"/>
      <c r="D17" s="103" t="s">
        <v>16</v>
      </c>
      <c r="E17" s="103" t="s">
        <v>17</v>
      </c>
      <c r="F17" s="103" t="s">
        <v>243</v>
      </c>
      <c r="G17" s="104">
        <v>1</v>
      </c>
      <c r="H17" s="105"/>
      <c r="I17" s="253">
        <v>53</v>
      </c>
      <c r="J17" s="59"/>
      <c r="K17" s="253">
        <v>53</v>
      </c>
      <c r="M17" s="194">
        <f>+M21+1</f>
        <v>12</v>
      </c>
      <c r="O17" s="194">
        <f t="shared" si="1"/>
        <v>8</v>
      </c>
      <c r="Q17" s="268"/>
    </row>
    <row r="18" spans="2:17" ht="13">
      <c r="B18" s="83" t="s">
        <v>22</v>
      </c>
      <c r="C18" s="84"/>
      <c r="D18" s="103" t="s">
        <v>16</v>
      </c>
      <c r="E18" s="103" t="s">
        <v>17</v>
      </c>
      <c r="F18" s="103" t="s">
        <v>243</v>
      </c>
      <c r="G18" s="104">
        <v>1</v>
      </c>
      <c r="H18" s="105"/>
      <c r="I18" s="253">
        <v>51</v>
      </c>
      <c r="J18" s="59"/>
      <c r="K18" s="253">
        <v>51</v>
      </c>
      <c r="M18" s="194">
        <f>+M16+1</f>
        <v>7</v>
      </c>
      <c r="O18" s="194">
        <f t="shared" si="1"/>
        <v>9</v>
      </c>
      <c r="Q18" s="268"/>
    </row>
    <row r="19" spans="2:17" ht="13">
      <c r="B19" s="83" t="s">
        <v>25</v>
      </c>
      <c r="C19" s="84"/>
      <c r="D19" s="103" t="s">
        <v>16</v>
      </c>
      <c r="E19" s="103" t="s">
        <v>17</v>
      </c>
      <c r="F19" s="103" t="s">
        <v>243</v>
      </c>
      <c r="G19" s="104">
        <v>1</v>
      </c>
      <c r="H19" s="105"/>
      <c r="I19" s="253">
        <v>50</v>
      </c>
      <c r="J19" s="59"/>
      <c r="K19" s="253">
        <v>50</v>
      </c>
      <c r="M19" s="194">
        <f>+M15+1</f>
        <v>9</v>
      </c>
      <c r="O19" s="194">
        <f t="shared" si="1"/>
        <v>10</v>
      </c>
      <c r="Q19" s="268"/>
    </row>
    <row r="20" spans="2:17" ht="13">
      <c r="B20" s="83" t="s">
        <v>24</v>
      </c>
      <c r="C20" s="84"/>
      <c r="D20" s="103" t="s">
        <v>16</v>
      </c>
      <c r="E20" s="103" t="s">
        <v>17</v>
      </c>
      <c r="F20" s="103" t="s">
        <v>243</v>
      </c>
      <c r="G20" s="104">
        <v>1</v>
      </c>
      <c r="H20" s="105"/>
      <c r="I20" s="253">
        <v>47</v>
      </c>
      <c r="J20" s="59"/>
      <c r="K20" s="253">
        <v>47</v>
      </c>
      <c r="M20" s="194">
        <f t="shared" si="0"/>
        <v>10</v>
      </c>
      <c r="O20" s="194">
        <f t="shared" si="1"/>
        <v>11</v>
      </c>
      <c r="Q20" s="268"/>
    </row>
    <row r="21" spans="2:17" ht="13">
      <c r="B21" s="83" t="s">
        <v>27</v>
      </c>
      <c r="C21" s="84"/>
      <c r="D21" s="103" t="s">
        <v>16</v>
      </c>
      <c r="E21" s="103" t="s">
        <v>17</v>
      </c>
      <c r="F21" s="103" t="s">
        <v>243</v>
      </c>
      <c r="G21" s="104">
        <v>1</v>
      </c>
      <c r="H21" s="105"/>
      <c r="I21" s="253">
        <v>41</v>
      </c>
      <c r="J21" s="59"/>
      <c r="K21" s="253">
        <v>41</v>
      </c>
      <c r="M21" s="194">
        <f t="shared" si="0"/>
        <v>11</v>
      </c>
      <c r="O21" s="194">
        <f t="shared" si="1"/>
        <v>12</v>
      </c>
      <c r="Q21" s="268"/>
    </row>
    <row r="22" spans="2:17" ht="13">
      <c r="B22" s="83" t="s">
        <v>30</v>
      </c>
      <c r="C22" s="84"/>
      <c r="D22" s="103" t="s">
        <v>16</v>
      </c>
      <c r="E22" s="103" t="s">
        <v>17</v>
      </c>
      <c r="F22" s="103" t="s">
        <v>243</v>
      </c>
      <c r="G22" s="104">
        <v>1</v>
      </c>
      <c r="H22" s="105"/>
      <c r="I22" s="253">
        <v>18</v>
      </c>
      <c r="J22" s="59"/>
      <c r="K22" s="253">
        <v>18</v>
      </c>
      <c r="M22" s="194" t="e">
        <f>+#REF!+1</f>
        <v>#REF!</v>
      </c>
      <c r="O22" s="194">
        <f t="shared" si="1"/>
        <v>13</v>
      </c>
      <c r="Q22" s="268"/>
    </row>
    <row r="23" spans="2:17" ht="13">
      <c r="B23" s="223" t="s">
        <v>32</v>
      </c>
      <c r="C23" s="90"/>
      <c r="D23" s="76"/>
      <c r="E23" s="76"/>
      <c r="F23" s="77"/>
      <c r="G23" s="224"/>
      <c r="H23" s="76"/>
      <c r="I23" s="199"/>
      <c r="J23" s="76"/>
      <c r="K23" s="199"/>
    </row>
    <row r="24" spans="2:17" ht="13">
      <c r="B24" s="83" t="s">
        <v>33</v>
      </c>
      <c r="C24" s="84"/>
      <c r="D24" s="103" t="s">
        <v>16</v>
      </c>
      <c r="E24" s="103" t="s">
        <v>17</v>
      </c>
      <c r="F24" s="103" t="s">
        <v>273</v>
      </c>
      <c r="G24" s="104">
        <v>1</v>
      </c>
      <c r="H24" s="105"/>
      <c r="I24" s="193">
        <v>835</v>
      </c>
      <c r="J24" s="59"/>
      <c r="K24" s="193">
        <v>857</v>
      </c>
      <c r="M24" s="194" t="e">
        <f>+#REF!+1</f>
        <v>#REF!</v>
      </c>
      <c r="O24" s="194">
        <f>+O22+1</f>
        <v>14</v>
      </c>
    </row>
    <row r="25" spans="2:17" ht="13">
      <c r="B25" s="83" t="s">
        <v>497</v>
      </c>
      <c r="C25" s="84"/>
      <c r="D25" s="103" t="s">
        <v>16</v>
      </c>
      <c r="E25" s="103" t="s">
        <v>17</v>
      </c>
      <c r="F25" s="103" t="s">
        <v>273</v>
      </c>
      <c r="G25" s="104">
        <v>1</v>
      </c>
      <c r="H25" s="105"/>
      <c r="I25" s="193">
        <f>750+20</f>
        <v>770</v>
      </c>
      <c r="J25" s="59"/>
      <c r="K25" s="193">
        <f>729+20</f>
        <v>749</v>
      </c>
      <c r="M25" s="194" t="e">
        <f>+M24+1</f>
        <v>#REF!</v>
      </c>
      <c r="O25" s="194">
        <f t="shared" ref="O25:O45" si="2">O24+1</f>
        <v>15</v>
      </c>
    </row>
    <row r="26" spans="2:17" ht="13">
      <c r="B26" s="83" t="s">
        <v>39</v>
      </c>
      <c r="C26" s="84"/>
      <c r="D26" s="103" t="s">
        <v>16</v>
      </c>
      <c r="E26" s="103" t="s">
        <v>40</v>
      </c>
      <c r="F26" s="103" t="s">
        <v>273</v>
      </c>
      <c r="G26" s="104">
        <v>1</v>
      </c>
      <c r="H26" s="105"/>
      <c r="I26" s="193">
        <v>566</v>
      </c>
      <c r="J26" s="59"/>
      <c r="K26" s="193">
        <v>635</v>
      </c>
      <c r="M26" s="194" t="e">
        <f>+#REF!+1</f>
        <v>#REF!</v>
      </c>
      <c r="O26" s="194">
        <f t="shared" si="2"/>
        <v>16</v>
      </c>
    </row>
    <row r="27" spans="2:17" ht="13">
      <c r="B27" s="83" t="s">
        <v>287</v>
      </c>
      <c r="C27" s="84"/>
      <c r="D27" s="103" t="s">
        <v>16</v>
      </c>
      <c r="E27" s="103" t="s">
        <v>17</v>
      </c>
      <c r="F27" s="103" t="s">
        <v>273</v>
      </c>
      <c r="G27" s="104">
        <v>1</v>
      </c>
      <c r="H27" s="105"/>
      <c r="I27" s="193">
        <v>513</v>
      </c>
      <c r="J27" s="59"/>
      <c r="K27" s="193">
        <v>608</v>
      </c>
      <c r="M27" s="194" t="e">
        <f>+M46+1</f>
        <v>#REF!</v>
      </c>
      <c r="O27" s="194">
        <f t="shared" si="2"/>
        <v>17</v>
      </c>
    </row>
    <row r="28" spans="2:17" ht="13">
      <c r="B28" s="83" t="s">
        <v>41</v>
      </c>
      <c r="C28" s="84"/>
      <c r="D28" s="103" t="s">
        <v>16</v>
      </c>
      <c r="E28" s="103" t="s">
        <v>17</v>
      </c>
      <c r="F28" s="103" t="s">
        <v>273</v>
      </c>
      <c r="G28" s="104">
        <v>1</v>
      </c>
      <c r="H28" s="105"/>
      <c r="I28" s="193">
        <v>564</v>
      </c>
      <c r="J28" s="59"/>
      <c r="K28" s="193">
        <v>605</v>
      </c>
      <c r="M28" s="194" t="e">
        <f>+M26+1</f>
        <v>#REF!</v>
      </c>
      <c r="O28" s="194">
        <f t="shared" si="2"/>
        <v>18</v>
      </c>
    </row>
    <row r="29" spans="2:17" ht="15.5">
      <c r="B29" s="83" t="s">
        <v>590</v>
      </c>
      <c r="C29" s="84"/>
      <c r="D29" s="103" t="s">
        <v>16</v>
      </c>
      <c r="E29" s="103" t="s">
        <v>17</v>
      </c>
      <c r="F29" s="103" t="s">
        <v>273</v>
      </c>
      <c r="G29" s="104">
        <v>1</v>
      </c>
      <c r="H29" s="105"/>
      <c r="I29" s="193">
        <v>542</v>
      </c>
      <c r="J29" s="59"/>
      <c r="K29" s="193">
        <v>578</v>
      </c>
      <c r="M29" s="194" t="e">
        <f>+#REF!+1</f>
        <v>#REF!</v>
      </c>
      <c r="O29" s="194">
        <f t="shared" si="2"/>
        <v>19</v>
      </c>
    </row>
    <row r="30" spans="2:17" ht="13">
      <c r="B30" s="83" t="s">
        <v>43</v>
      </c>
      <c r="C30" s="84"/>
      <c r="D30" s="103" t="s">
        <v>16</v>
      </c>
      <c r="E30" s="103" t="s">
        <v>17</v>
      </c>
      <c r="F30" s="103" t="s">
        <v>298</v>
      </c>
      <c r="G30" s="104">
        <v>1</v>
      </c>
      <c r="H30" s="105"/>
      <c r="I30" s="193">
        <v>518</v>
      </c>
      <c r="J30" s="59"/>
      <c r="K30" s="193">
        <v>572</v>
      </c>
      <c r="M30" s="194" t="e">
        <f>+#REF!+1</f>
        <v>#REF!</v>
      </c>
      <c r="O30" s="194">
        <f t="shared" si="2"/>
        <v>20</v>
      </c>
    </row>
    <row r="31" spans="2:17" ht="15.5">
      <c r="B31" s="83" t="s">
        <v>619</v>
      </c>
      <c r="C31" s="84"/>
      <c r="D31" s="103" t="s">
        <v>16</v>
      </c>
      <c r="E31" s="103" t="s">
        <v>45</v>
      </c>
      <c r="F31" s="103" t="s">
        <v>273</v>
      </c>
      <c r="G31" s="104">
        <v>1</v>
      </c>
      <c r="H31" s="105"/>
      <c r="I31" s="193">
        <v>520</v>
      </c>
      <c r="J31" s="59"/>
      <c r="K31" s="193">
        <v>530</v>
      </c>
      <c r="M31" s="194" t="e">
        <f>+M29+1</f>
        <v>#REF!</v>
      </c>
      <c r="O31" s="194">
        <f t="shared" si="2"/>
        <v>21</v>
      </c>
    </row>
    <row r="32" spans="2:17" ht="13">
      <c r="B32" s="83" t="s">
        <v>116</v>
      </c>
      <c r="C32" s="84"/>
      <c r="D32" s="103" t="s">
        <v>16</v>
      </c>
      <c r="E32" s="103" t="s">
        <v>17</v>
      </c>
      <c r="F32" s="103" t="s">
        <v>273</v>
      </c>
      <c r="G32" s="104">
        <v>0.75</v>
      </c>
      <c r="H32" s="105"/>
      <c r="I32" s="193">
        <v>429</v>
      </c>
      <c r="J32" s="59"/>
      <c r="K32" s="193">
        <v>464.25</v>
      </c>
      <c r="O32" s="194">
        <f t="shared" si="2"/>
        <v>22</v>
      </c>
    </row>
    <row r="33" spans="2:15" ht="13">
      <c r="B33" s="83" t="s">
        <v>47</v>
      </c>
      <c r="C33" s="208"/>
      <c r="D33" s="103" t="s">
        <v>16</v>
      </c>
      <c r="E33" s="103" t="s">
        <v>17</v>
      </c>
      <c r="F33" s="103" t="s">
        <v>273</v>
      </c>
      <c r="G33" s="104">
        <v>1</v>
      </c>
      <c r="H33" s="105"/>
      <c r="I33" s="200">
        <v>243</v>
      </c>
      <c r="J33" s="59"/>
      <c r="K33" s="200">
        <v>309</v>
      </c>
      <c r="M33" s="194">
        <f>M14+1</f>
        <v>6</v>
      </c>
      <c r="O33" s="194">
        <f t="shared" si="2"/>
        <v>23</v>
      </c>
    </row>
    <row r="34" spans="2:15" ht="13">
      <c r="B34" s="83" t="s">
        <v>48</v>
      </c>
      <c r="C34" s="84"/>
      <c r="D34" s="103" t="s">
        <v>16</v>
      </c>
      <c r="E34" s="103" t="s">
        <v>17</v>
      </c>
      <c r="F34" s="103" t="s">
        <v>412</v>
      </c>
      <c r="G34" s="104">
        <v>1</v>
      </c>
      <c r="H34" s="105"/>
      <c r="I34" s="200">
        <v>0</v>
      </c>
      <c r="J34" s="59"/>
      <c r="K34" s="200">
        <v>141</v>
      </c>
      <c r="M34" s="194" t="e">
        <f>+#REF!+1</f>
        <v>#REF!</v>
      </c>
      <c r="O34" s="194">
        <f t="shared" si="2"/>
        <v>24</v>
      </c>
    </row>
    <row r="35" spans="2:15" ht="13">
      <c r="B35" s="83" t="s">
        <v>49</v>
      </c>
      <c r="C35" s="84"/>
      <c r="D35" s="103" t="s">
        <v>16</v>
      </c>
      <c r="E35" s="103" t="s">
        <v>17</v>
      </c>
      <c r="F35" s="103" t="s">
        <v>298</v>
      </c>
      <c r="G35" s="104">
        <v>1</v>
      </c>
      <c r="H35" s="105"/>
      <c r="I35" s="200">
        <v>109</v>
      </c>
      <c r="J35" s="59"/>
      <c r="K35" s="200">
        <v>130</v>
      </c>
      <c r="M35" s="194" t="e">
        <f>+M34+1</f>
        <v>#REF!</v>
      </c>
      <c r="O35" s="194">
        <f t="shared" si="2"/>
        <v>25</v>
      </c>
    </row>
    <row r="36" spans="2:15" ht="13">
      <c r="B36" s="83" t="s">
        <v>50</v>
      </c>
      <c r="C36" s="84"/>
      <c r="D36" s="103" t="s">
        <v>16</v>
      </c>
      <c r="E36" s="103" t="s">
        <v>17</v>
      </c>
      <c r="F36" s="103" t="s">
        <v>298</v>
      </c>
      <c r="G36" s="104">
        <v>1</v>
      </c>
      <c r="H36" s="105"/>
      <c r="I36" s="200">
        <v>120</v>
      </c>
      <c r="J36" s="59"/>
      <c r="K36" s="200">
        <v>120</v>
      </c>
      <c r="M36" s="194" t="e">
        <f t="shared" ref="M36:M45" si="3">+M35+1</f>
        <v>#REF!</v>
      </c>
      <c r="O36" s="194">
        <f t="shared" si="2"/>
        <v>26</v>
      </c>
    </row>
    <row r="37" spans="2:15" ht="15.5">
      <c r="B37" s="83" t="s">
        <v>621</v>
      </c>
      <c r="C37" s="84"/>
      <c r="D37" s="103" t="s">
        <v>16</v>
      </c>
      <c r="E37" s="103" t="s">
        <v>17</v>
      </c>
      <c r="F37" s="103" t="s">
        <v>412</v>
      </c>
      <c r="G37" s="104">
        <v>1</v>
      </c>
      <c r="H37" s="105"/>
      <c r="I37" s="200">
        <v>0</v>
      </c>
      <c r="J37" s="59"/>
      <c r="K37" s="200">
        <v>48</v>
      </c>
      <c r="M37" s="194" t="e">
        <f>+#REF!+1</f>
        <v>#REF!</v>
      </c>
      <c r="O37" s="194">
        <f t="shared" si="2"/>
        <v>27</v>
      </c>
    </row>
    <row r="38" spans="2:15" ht="13">
      <c r="B38" s="83" t="s">
        <v>54</v>
      </c>
      <c r="C38" s="84"/>
      <c r="D38" s="103" t="s">
        <v>16</v>
      </c>
      <c r="E38" s="103" t="s">
        <v>17</v>
      </c>
      <c r="F38" s="103" t="s">
        <v>412</v>
      </c>
      <c r="G38" s="104">
        <v>1</v>
      </c>
      <c r="H38" s="105"/>
      <c r="I38" s="200">
        <v>0</v>
      </c>
      <c r="J38" s="59"/>
      <c r="K38" s="200">
        <v>47</v>
      </c>
      <c r="M38" s="194" t="e">
        <f t="shared" si="3"/>
        <v>#REF!</v>
      </c>
      <c r="O38" s="194">
        <f t="shared" si="2"/>
        <v>28</v>
      </c>
    </row>
    <row r="39" spans="2:15" ht="13">
      <c r="B39" s="83" t="s">
        <v>55</v>
      </c>
      <c r="C39" s="84"/>
      <c r="D39" s="103" t="s">
        <v>16</v>
      </c>
      <c r="E39" s="103" t="s">
        <v>17</v>
      </c>
      <c r="F39" s="103" t="s">
        <v>412</v>
      </c>
      <c r="G39" s="104">
        <v>1</v>
      </c>
      <c r="H39" s="105"/>
      <c r="I39" s="200">
        <v>0</v>
      </c>
      <c r="J39" s="59"/>
      <c r="K39" s="200">
        <v>47</v>
      </c>
      <c r="M39" s="194" t="e">
        <f t="shared" si="3"/>
        <v>#REF!</v>
      </c>
      <c r="O39" s="194">
        <f t="shared" si="2"/>
        <v>29</v>
      </c>
    </row>
    <row r="40" spans="2:15" ht="13">
      <c r="B40" s="83" t="s">
        <v>56</v>
      </c>
      <c r="C40" s="84"/>
      <c r="D40" s="103" t="s">
        <v>16</v>
      </c>
      <c r="E40" s="103" t="s">
        <v>17</v>
      </c>
      <c r="F40" s="103" t="s">
        <v>412</v>
      </c>
      <c r="G40" s="104">
        <v>1</v>
      </c>
      <c r="H40" s="105"/>
      <c r="I40" s="200">
        <v>0</v>
      </c>
      <c r="J40" s="59"/>
      <c r="K40" s="200">
        <v>47</v>
      </c>
      <c r="M40" s="194" t="e">
        <f t="shared" si="3"/>
        <v>#REF!</v>
      </c>
      <c r="O40" s="194">
        <f t="shared" si="2"/>
        <v>30</v>
      </c>
    </row>
    <row r="41" spans="2:15" ht="13">
      <c r="B41" s="83" t="s">
        <v>57</v>
      </c>
      <c r="C41" s="84"/>
      <c r="D41" s="103" t="s">
        <v>16</v>
      </c>
      <c r="E41" s="103" t="s">
        <v>17</v>
      </c>
      <c r="F41" s="103" t="s">
        <v>412</v>
      </c>
      <c r="G41" s="104">
        <v>1</v>
      </c>
      <c r="H41" s="105"/>
      <c r="I41" s="200">
        <v>0</v>
      </c>
      <c r="J41" s="59"/>
      <c r="K41" s="200">
        <v>47</v>
      </c>
      <c r="M41" s="194" t="e">
        <f t="shared" si="3"/>
        <v>#REF!</v>
      </c>
      <c r="O41" s="194">
        <f t="shared" si="2"/>
        <v>31</v>
      </c>
    </row>
    <row r="42" spans="2:15" ht="13">
      <c r="B42" s="83" t="s">
        <v>58</v>
      </c>
      <c r="C42" s="84"/>
      <c r="D42" s="103" t="s">
        <v>16</v>
      </c>
      <c r="E42" s="103" t="s">
        <v>17</v>
      </c>
      <c r="F42" s="103" t="s">
        <v>412</v>
      </c>
      <c r="G42" s="104">
        <v>1</v>
      </c>
      <c r="H42" s="105"/>
      <c r="I42" s="200">
        <v>0</v>
      </c>
      <c r="J42" s="59"/>
      <c r="K42" s="200">
        <v>47</v>
      </c>
      <c r="M42" s="194" t="e">
        <f t="shared" si="3"/>
        <v>#REF!</v>
      </c>
      <c r="O42" s="194">
        <f t="shared" si="2"/>
        <v>32</v>
      </c>
    </row>
    <row r="43" spans="2:15" ht="13">
      <c r="B43" s="83" t="s">
        <v>59</v>
      </c>
      <c r="C43" s="84"/>
      <c r="D43" s="103" t="s">
        <v>16</v>
      </c>
      <c r="E43" s="103" t="s">
        <v>17</v>
      </c>
      <c r="F43" s="103" t="s">
        <v>412</v>
      </c>
      <c r="G43" s="104">
        <v>1</v>
      </c>
      <c r="H43" s="105"/>
      <c r="I43" s="200">
        <v>0</v>
      </c>
      <c r="J43" s="59"/>
      <c r="K43" s="200">
        <v>47</v>
      </c>
      <c r="M43" s="194" t="e">
        <f t="shared" si="3"/>
        <v>#REF!</v>
      </c>
      <c r="O43" s="194">
        <f t="shared" si="2"/>
        <v>33</v>
      </c>
    </row>
    <row r="44" spans="2:15" ht="15.5">
      <c r="B44" s="83" t="s">
        <v>622</v>
      </c>
      <c r="C44" s="84"/>
      <c r="D44" s="103" t="s">
        <v>16</v>
      </c>
      <c r="E44" s="103" t="s">
        <v>17</v>
      </c>
      <c r="F44" s="103" t="s">
        <v>412</v>
      </c>
      <c r="G44" s="104">
        <v>1</v>
      </c>
      <c r="H44" s="105"/>
      <c r="I44" s="200">
        <v>0</v>
      </c>
      <c r="J44" s="59"/>
      <c r="K44" s="200">
        <v>44</v>
      </c>
      <c r="M44" s="194" t="e">
        <f t="shared" si="3"/>
        <v>#REF!</v>
      </c>
      <c r="O44" s="194">
        <f t="shared" si="2"/>
        <v>34</v>
      </c>
    </row>
    <row r="45" spans="2:15" ht="13">
      <c r="B45" s="83" t="s">
        <v>61</v>
      </c>
      <c r="C45" s="84"/>
      <c r="D45" s="103" t="s">
        <v>16</v>
      </c>
      <c r="E45" s="103" t="s">
        <v>17</v>
      </c>
      <c r="F45" s="103" t="s">
        <v>273</v>
      </c>
      <c r="G45" s="104">
        <v>1</v>
      </c>
      <c r="H45" s="105"/>
      <c r="I45" s="200">
        <v>28</v>
      </c>
      <c r="J45" s="59"/>
      <c r="K45" s="200">
        <v>28</v>
      </c>
      <c r="M45" s="194" t="e">
        <f t="shared" si="3"/>
        <v>#REF!</v>
      </c>
      <c r="O45" s="194">
        <f t="shared" si="2"/>
        <v>35</v>
      </c>
    </row>
    <row r="46" spans="2:15" ht="13">
      <c r="B46" s="201" t="s">
        <v>62</v>
      </c>
      <c r="C46" s="84"/>
      <c r="D46" s="103"/>
      <c r="E46" s="103"/>
      <c r="F46" s="103"/>
      <c r="G46" s="225"/>
      <c r="H46" s="226"/>
      <c r="I46" s="203">
        <f>SUM(I10:I45)</f>
        <v>6482</v>
      </c>
      <c r="J46" s="204"/>
      <c r="K46" s="203">
        <f>SUM(K10:K45)</f>
        <v>7425.25</v>
      </c>
      <c r="M46" s="194" t="e">
        <f>+M45+1</f>
        <v>#REF!</v>
      </c>
    </row>
    <row r="47" spans="2:15" ht="13">
      <c r="B47" s="90" t="s">
        <v>63</v>
      </c>
      <c r="C47" s="90"/>
      <c r="D47" s="76"/>
      <c r="E47" s="76"/>
      <c r="F47" s="77"/>
      <c r="G47" s="76"/>
      <c r="H47" s="76"/>
      <c r="I47" s="199"/>
      <c r="J47" s="76"/>
      <c r="K47" s="199"/>
    </row>
    <row r="48" spans="2:15" ht="13">
      <c r="B48" s="83" t="s">
        <v>66</v>
      </c>
      <c r="C48" s="84"/>
      <c r="D48" s="103" t="s">
        <v>122</v>
      </c>
      <c r="E48" s="103" t="s">
        <v>65</v>
      </c>
      <c r="F48" s="103" t="s">
        <v>298</v>
      </c>
      <c r="G48" s="104">
        <v>1</v>
      </c>
      <c r="H48" s="105"/>
      <c r="I48" s="200">
        <f>830+13+260</f>
        <v>1103</v>
      </c>
      <c r="J48" s="59"/>
      <c r="K48" s="200">
        <f>1001+13+190</f>
        <v>1204</v>
      </c>
      <c r="O48" s="194">
        <f>+O45+1</f>
        <v>36</v>
      </c>
    </row>
    <row r="49" spans="2:15" ht="13">
      <c r="B49" s="83" t="s">
        <v>457</v>
      </c>
      <c r="C49" s="84"/>
      <c r="D49" s="103" t="s">
        <v>122</v>
      </c>
      <c r="E49" s="103" t="s">
        <v>65</v>
      </c>
      <c r="F49" s="103" t="s">
        <v>273</v>
      </c>
      <c r="G49" s="104">
        <v>1</v>
      </c>
      <c r="H49" s="105"/>
      <c r="I49" s="200">
        <v>1009</v>
      </c>
      <c r="J49" s="59"/>
      <c r="K49" s="200">
        <v>1000</v>
      </c>
      <c r="O49" s="194">
        <f>O48+1</f>
        <v>37</v>
      </c>
    </row>
    <row r="50" spans="2:15" ht="13">
      <c r="B50" s="83" t="s">
        <v>67</v>
      </c>
      <c r="C50" s="84"/>
      <c r="D50" s="103" t="s">
        <v>122</v>
      </c>
      <c r="E50" s="103" t="s">
        <v>65</v>
      </c>
      <c r="F50" s="103" t="s">
        <v>298</v>
      </c>
      <c r="G50" s="104">
        <v>1</v>
      </c>
      <c r="H50" s="105"/>
      <c r="I50" s="200">
        <v>782</v>
      </c>
      <c r="J50" s="59"/>
      <c r="K50" s="200">
        <v>842</v>
      </c>
      <c r="M50" s="194" t="e">
        <f>+M27+1</f>
        <v>#REF!</v>
      </c>
      <c r="O50" s="194">
        <f>+O49+1</f>
        <v>38</v>
      </c>
    </row>
    <row r="51" spans="2:15" ht="13">
      <c r="B51" s="83" t="s">
        <v>71</v>
      </c>
      <c r="C51" s="84"/>
      <c r="D51" s="103" t="s">
        <v>122</v>
      </c>
      <c r="E51" s="103" t="s">
        <v>65</v>
      </c>
      <c r="F51" s="103" t="s">
        <v>298</v>
      </c>
      <c r="G51" s="104">
        <v>1</v>
      </c>
      <c r="H51" s="105"/>
      <c r="I51" s="200">
        <f>463+260</f>
        <v>723</v>
      </c>
      <c r="J51" s="59"/>
      <c r="K51" s="200">
        <f>608+200</f>
        <v>808</v>
      </c>
      <c r="M51" s="194" t="e">
        <f>+M55+1</f>
        <v>#REF!</v>
      </c>
      <c r="O51" s="194">
        <f>+O50+1</f>
        <v>39</v>
      </c>
    </row>
    <row r="52" spans="2:15" ht="15.5">
      <c r="B52" s="83" t="s">
        <v>509</v>
      </c>
      <c r="C52" s="84"/>
      <c r="D52" s="103" t="s">
        <v>122</v>
      </c>
      <c r="E52" s="103" t="s">
        <v>65</v>
      </c>
      <c r="F52" s="103" t="s">
        <v>411</v>
      </c>
      <c r="G52" s="104">
        <v>1</v>
      </c>
      <c r="H52" s="105"/>
      <c r="I52" s="200">
        <v>763</v>
      </c>
      <c r="J52" s="59"/>
      <c r="K52" s="200">
        <v>781</v>
      </c>
      <c r="M52" s="194" t="e">
        <f>+M50+1</f>
        <v>#REF!</v>
      </c>
      <c r="O52" s="194">
        <f>+O51+1</f>
        <v>40</v>
      </c>
    </row>
    <row r="53" spans="2:15" ht="13">
      <c r="B53" s="83" t="s">
        <v>381</v>
      </c>
      <c r="C53" s="84"/>
      <c r="D53" s="103" t="s">
        <v>122</v>
      </c>
      <c r="E53" s="103" t="s">
        <v>65</v>
      </c>
      <c r="F53" s="103" t="s">
        <v>273</v>
      </c>
      <c r="G53" s="104">
        <v>1</v>
      </c>
      <c r="H53" s="105"/>
      <c r="I53" s="200">
        <v>740</v>
      </c>
      <c r="J53" s="59"/>
      <c r="K53" s="200">
        <v>762</v>
      </c>
      <c r="O53" s="194">
        <f t="shared" ref="O53:O60" si="4">+O52+1</f>
        <v>41</v>
      </c>
    </row>
    <row r="54" spans="2:15" ht="13">
      <c r="B54" s="83" t="s">
        <v>64</v>
      </c>
      <c r="C54" s="84"/>
      <c r="D54" s="103" t="s">
        <v>122</v>
      </c>
      <c r="E54" s="103" t="s">
        <v>65</v>
      </c>
      <c r="F54" s="103" t="s">
        <v>273</v>
      </c>
      <c r="G54" s="104">
        <v>0.75</v>
      </c>
      <c r="H54" s="105"/>
      <c r="I54" s="200">
        <v>779</v>
      </c>
      <c r="J54" s="59"/>
      <c r="K54" s="200">
        <v>746</v>
      </c>
      <c r="M54" s="194" t="e">
        <f>+M52+1</f>
        <v>#REF!</v>
      </c>
      <c r="O54" s="194">
        <f t="shared" si="4"/>
        <v>42</v>
      </c>
    </row>
    <row r="55" spans="2:15" ht="13">
      <c r="B55" s="83" t="s">
        <v>69</v>
      </c>
      <c r="C55" s="84"/>
      <c r="D55" s="103" t="s">
        <v>122</v>
      </c>
      <c r="E55" s="103" t="s">
        <v>65</v>
      </c>
      <c r="F55" s="103" t="s">
        <v>273</v>
      </c>
      <c r="G55" s="104">
        <v>1</v>
      </c>
      <c r="H55" s="105"/>
      <c r="I55" s="200">
        <f>662+10+10</f>
        <v>682</v>
      </c>
      <c r="J55" s="59"/>
      <c r="K55" s="200">
        <f>692+10+10</f>
        <v>712</v>
      </c>
      <c r="M55" s="194" t="e">
        <f t="shared" ref="M55:M61" si="5">+M54+1</f>
        <v>#REF!</v>
      </c>
      <c r="O55" s="194">
        <f t="shared" si="4"/>
        <v>43</v>
      </c>
    </row>
    <row r="56" spans="2:15" ht="13">
      <c r="B56" s="83" t="s">
        <v>70</v>
      </c>
      <c r="C56" s="84"/>
      <c r="D56" s="103" t="s">
        <v>122</v>
      </c>
      <c r="E56" s="103" t="s">
        <v>65</v>
      </c>
      <c r="F56" s="103" t="s">
        <v>273</v>
      </c>
      <c r="G56" s="104">
        <v>1</v>
      </c>
      <c r="H56" s="105"/>
      <c r="I56" s="200">
        <f>520+3</f>
        <v>523</v>
      </c>
      <c r="J56" s="59"/>
      <c r="K56" s="200">
        <f>606+3</f>
        <v>609</v>
      </c>
      <c r="M56" s="194" t="e">
        <f>+M51+1</f>
        <v>#REF!</v>
      </c>
      <c r="O56" s="194">
        <f t="shared" si="4"/>
        <v>44</v>
      </c>
    </row>
    <row r="57" spans="2:15" ht="13">
      <c r="B57" s="83" t="s">
        <v>72</v>
      </c>
      <c r="C57" s="84"/>
      <c r="D57" s="103" t="s">
        <v>122</v>
      </c>
      <c r="E57" s="103" t="s">
        <v>65</v>
      </c>
      <c r="F57" s="103" t="s">
        <v>298</v>
      </c>
      <c r="G57" s="104">
        <v>1</v>
      </c>
      <c r="H57" s="105"/>
      <c r="I57" s="200">
        <v>426</v>
      </c>
      <c r="J57" s="59"/>
      <c r="K57" s="200">
        <v>500</v>
      </c>
      <c r="M57" s="194" t="e">
        <f t="shared" si="5"/>
        <v>#REF!</v>
      </c>
      <c r="O57" s="194">
        <f t="shared" si="4"/>
        <v>45</v>
      </c>
    </row>
    <row r="58" spans="2:15" ht="13">
      <c r="B58" s="83" t="s">
        <v>73</v>
      </c>
      <c r="C58" s="84"/>
      <c r="D58" s="103" t="s">
        <v>122</v>
      </c>
      <c r="E58" s="103" t="s">
        <v>65</v>
      </c>
      <c r="F58" s="103" t="s">
        <v>298</v>
      </c>
      <c r="G58" s="104">
        <v>1</v>
      </c>
      <c r="H58" s="105"/>
      <c r="I58" s="200">
        <v>400</v>
      </c>
      <c r="J58" s="59"/>
      <c r="K58" s="200">
        <v>453</v>
      </c>
      <c r="M58" s="194" t="e">
        <f t="shared" si="5"/>
        <v>#REF!</v>
      </c>
      <c r="O58" s="194">
        <f t="shared" si="4"/>
        <v>46</v>
      </c>
    </row>
    <row r="59" spans="2:15" ht="13">
      <c r="B59" s="83" t="s">
        <v>75</v>
      </c>
      <c r="C59" s="84"/>
      <c r="D59" s="103" t="s">
        <v>122</v>
      </c>
      <c r="E59" s="103" t="s">
        <v>65</v>
      </c>
      <c r="F59" s="103" t="s">
        <v>273</v>
      </c>
      <c r="G59" s="227">
        <v>0.78500000000000003</v>
      </c>
      <c r="H59" s="105"/>
      <c r="I59" s="200">
        <v>392</v>
      </c>
      <c r="J59" s="59"/>
      <c r="K59" s="200">
        <v>374</v>
      </c>
      <c r="M59" s="194" t="e">
        <f>+#REF!+1</f>
        <v>#REF!</v>
      </c>
      <c r="O59" s="194">
        <f t="shared" si="4"/>
        <v>47</v>
      </c>
    </row>
    <row r="60" spans="2:15" ht="15.5">
      <c r="B60" s="83" t="s">
        <v>510</v>
      </c>
      <c r="C60" s="228"/>
      <c r="D60" s="103" t="s">
        <v>122</v>
      </c>
      <c r="E60" s="103" t="s">
        <v>65</v>
      </c>
      <c r="F60" s="103" t="s">
        <v>298</v>
      </c>
      <c r="G60" s="104">
        <v>1</v>
      </c>
      <c r="H60" s="105"/>
      <c r="I60" s="198">
        <v>210</v>
      </c>
      <c r="J60" s="59"/>
      <c r="K60" s="198">
        <v>236</v>
      </c>
      <c r="M60" s="194" t="e">
        <f t="shared" si="5"/>
        <v>#REF!</v>
      </c>
      <c r="O60" s="194">
        <f t="shared" si="4"/>
        <v>48</v>
      </c>
    </row>
    <row r="61" spans="2:15" ht="13">
      <c r="B61" s="201" t="s">
        <v>62</v>
      </c>
      <c r="C61" s="84"/>
      <c r="D61" s="76"/>
      <c r="E61" s="76"/>
      <c r="F61" s="77"/>
      <c r="G61" s="202"/>
      <c r="H61" s="202"/>
      <c r="I61" s="203">
        <f>SUM(I48:I60)</f>
        <v>8532</v>
      </c>
      <c r="J61" s="204"/>
      <c r="K61" s="203">
        <f>SUM(K48:K60)</f>
        <v>9027</v>
      </c>
      <c r="M61" s="194" t="e">
        <f t="shared" si="5"/>
        <v>#REF!</v>
      </c>
    </row>
    <row r="62" spans="2:15" ht="13">
      <c r="B62" s="90" t="s">
        <v>471</v>
      </c>
      <c r="C62" s="90"/>
      <c r="D62" s="76"/>
      <c r="E62" s="76"/>
      <c r="F62" s="77"/>
      <c r="G62" s="76"/>
      <c r="H62" s="76"/>
      <c r="I62" s="199"/>
      <c r="J62" s="76"/>
      <c r="K62" s="199"/>
    </row>
    <row r="63" spans="2:15" ht="13">
      <c r="B63" s="83" t="s">
        <v>176</v>
      </c>
      <c r="C63" s="84"/>
      <c r="D63" s="103" t="s">
        <v>114</v>
      </c>
      <c r="E63" s="103" t="s">
        <v>254</v>
      </c>
      <c r="F63" s="103" t="s">
        <v>273</v>
      </c>
      <c r="G63" s="104">
        <v>1</v>
      </c>
      <c r="H63" s="105"/>
      <c r="I63" s="200">
        <f>1037+10+15</f>
        <v>1062</v>
      </c>
      <c r="J63" s="59"/>
      <c r="K63" s="200">
        <v>1130</v>
      </c>
      <c r="O63" s="194">
        <f>+O60+1</f>
        <v>49</v>
      </c>
    </row>
    <row r="64" spans="2:15" ht="13">
      <c r="B64" s="83" t="s">
        <v>183</v>
      </c>
      <c r="C64" s="84"/>
      <c r="D64" s="103" t="s">
        <v>114</v>
      </c>
      <c r="E64" s="103" t="s">
        <v>255</v>
      </c>
      <c r="F64" s="103" t="s">
        <v>273</v>
      </c>
      <c r="G64" s="104">
        <v>1</v>
      </c>
      <c r="H64" s="105"/>
      <c r="I64" s="193">
        <f>1030+6+3</f>
        <v>1039</v>
      </c>
      <c r="J64" s="59"/>
      <c r="K64" s="193">
        <v>1130</v>
      </c>
      <c r="M64" s="194" t="e">
        <f>+#REF!+1</f>
        <v>#REF!</v>
      </c>
      <c r="O64" s="194">
        <f t="shared" ref="O64:O93" si="6">+O63+1</f>
        <v>50</v>
      </c>
    </row>
    <row r="65" spans="2:15" ht="13">
      <c r="B65" s="83" t="s">
        <v>80</v>
      </c>
      <c r="C65" s="84"/>
      <c r="D65" s="103" t="s">
        <v>78</v>
      </c>
      <c r="E65" s="103" t="s">
        <v>81</v>
      </c>
      <c r="F65" s="103" t="s">
        <v>298</v>
      </c>
      <c r="G65" s="104">
        <v>1</v>
      </c>
      <c r="H65" s="105"/>
      <c r="I65" s="200">
        <v>720</v>
      </c>
      <c r="J65" s="59"/>
      <c r="K65" s="200">
        <v>807</v>
      </c>
      <c r="M65" s="194" t="e">
        <f>+M61+1</f>
        <v>#REF!</v>
      </c>
      <c r="O65" s="194">
        <f t="shared" si="6"/>
        <v>51</v>
      </c>
    </row>
    <row r="66" spans="2:15" ht="13">
      <c r="B66" s="83" t="s">
        <v>499</v>
      </c>
      <c r="C66" s="84"/>
      <c r="D66" s="103" t="s">
        <v>120</v>
      </c>
      <c r="E66" s="103" t="s">
        <v>500</v>
      </c>
      <c r="F66" s="103" t="s">
        <v>273</v>
      </c>
      <c r="G66" s="104">
        <v>1</v>
      </c>
      <c r="H66" s="105"/>
      <c r="I66" s="200">
        <v>750</v>
      </c>
      <c r="J66" s="59"/>
      <c r="K66" s="200">
        <v>731</v>
      </c>
      <c r="O66" s="194">
        <f t="shared" si="6"/>
        <v>52</v>
      </c>
    </row>
    <row r="67" spans="2:15" ht="13">
      <c r="B67" s="83" t="s">
        <v>187</v>
      </c>
      <c r="C67" s="84"/>
      <c r="D67" s="103" t="s">
        <v>114</v>
      </c>
      <c r="E67" s="103" t="s">
        <v>255</v>
      </c>
      <c r="F67" s="103" t="s">
        <v>413</v>
      </c>
      <c r="G67" s="104">
        <v>1</v>
      </c>
      <c r="H67" s="105"/>
      <c r="I67" s="200">
        <v>0</v>
      </c>
      <c r="J67" s="59"/>
      <c r="K67" s="200">
        <v>725</v>
      </c>
      <c r="M67" s="194" t="e">
        <f>+M64+1</f>
        <v>#REF!</v>
      </c>
      <c r="O67" s="194">
        <f t="shared" si="6"/>
        <v>53</v>
      </c>
    </row>
    <row r="68" spans="2:15" ht="13">
      <c r="B68" s="83" t="s">
        <v>561</v>
      </c>
      <c r="C68" s="84"/>
      <c r="D68" s="103" t="s">
        <v>120</v>
      </c>
      <c r="E68" s="103" t="s">
        <v>562</v>
      </c>
      <c r="F68" s="103" t="s">
        <v>273</v>
      </c>
      <c r="G68" s="104">
        <v>1</v>
      </c>
      <c r="H68" s="105"/>
      <c r="I68" s="193">
        <v>745</v>
      </c>
      <c r="J68" s="59"/>
      <c r="K68" s="193">
        <v>695</v>
      </c>
      <c r="O68" s="194">
        <f t="shared" si="6"/>
        <v>54</v>
      </c>
    </row>
    <row r="69" spans="2:15" ht="13">
      <c r="B69" s="83" t="s">
        <v>277</v>
      </c>
      <c r="C69" s="84"/>
      <c r="D69" s="103" t="s">
        <v>114</v>
      </c>
      <c r="E69" s="103" t="s">
        <v>254</v>
      </c>
      <c r="F69" s="103" t="s">
        <v>273</v>
      </c>
      <c r="G69" s="104">
        <v>1</v>
      </c>
      <c r="H69" s="105"/>
      <c r="I69" s="193">
        <v>518.5</v>
      </c>
      <c r="J69" s="59"/>
      <c r="K69" s="193">
        <v>565</v>
      </c>
      <c r="M69" s="194" t="e">
        <f>+#REF!+1</f>
        <v>#REF!</v>
      </c>
      <c r="O69" s="194">
        <f t="shared" si="6"/>
        <v>55</v>
      </c>
    </row>
    <row r="70" spans="2:15" ht="13">
      <c r="B70" s="83" t="s">
        <v>104</v>
      </c>
      <c r="C70" s="84"/>
      <c r="D70" s="103" t="s">
        <v>120</v>
      </c>
      <c r="E70" s="103" t="s">
        <v>105</v>
      </c>
      <c r="F70" s="103" t="s">
        <v>273</v>
      </c>
      <c r="G70" s="104">
        <v>1</v>
      </c>
      <c r="H70" s="105"/>
      <c r="I70" s="193">
        <f>543+9</f>
        <v>552</v>
      </c>
      <c r="J70" s="59"/>
      <c r="K70" s="193">
        <f>543+9</f>
        <v>552</v>
      </c>
      <c r="O70" s="194">
        <f t="shared" si="6"/>
        <v>56</v>
      </c>
    </row>
    <row r="71" spans="2:15" ht="15.5">
      <c r="B71" s="83" t="s">
        <v>511</v>
      </c>
      <c r="C71" s="84"/>
      <c r="D71" s="103" t="s">
        <v>120</v>
      </c>
      <c r="E71" s="103" t="s">
        <v>112</v>
      </c>
      <c r="F71" s="103" t="s">
        <v>273</v>
      </c>
      <c r="G71" s="104">
        <v>0.5</v>
      </c>
      <c r="H71" s="105"/>
      <c r="I71" s="200">
        <v>422</v>
      </c>
      <c r="J71" s="59"/>
      <c r="K71" s="200">
        <v>519</v>
      </c>
      <c r="M71" s="194" t="e">
        <f>+M69+1</f>
        <v>#REF!</v>
      </c>
      <c r="O71" s="194">
        <f t="shared" si="6"/>
        <v>57</v>
      </c>
    </row>
    <row r="72" spans="2:15" ht="13">
      <c r="B72" s="83" t="s">
        <v>101</v>
      </c>
      <c r="C72" s="84"/>
      <c r="D72" s="103" t="s">
        <v>99</v>
      </c>
      <c r="E72" s="103" t="s">
        <v>100</v>
      </c>
      <c r="F72" s="103" t="s">
        <v>412</v>
      </c>
      <c r="G72" s="104">
        <v>1</v>
      </c>
      <c r="H72" s="105"/>
      <c r="I72" s="193">
        <v>0</v>
      </c>
      <c r="J72" s="59"/>
      <c r="K72" s="193">
        <v>503</v>
      </c>
      <c r="M72" s="194" t="e">
        <f t="shared" ref="M72" si="7">+M71+1</f>
        <v>#REF!</v>
      </c>
      <c r="O72" s="194">
        <f t="shared" si="6"/>
        <v>58</v>
      </c>
    </row>
    <row r="73" spans="2:15" ht="13">
      <c r="B73" s="83" t="s">
        <v>113</v>
      </c>
      <c r="C73" s="84"/>
      <c r="D73" s="103" t="s">
        <v>114</v>
      </c>
      <c r="E73" s="103" t="s">
        <v>115</v>
      </c>
      <c r="F73" s="103" t="s">
        <v>412</v>
      </c>
      <c r="G73" s="104">
        <v>1</v>
      </c>
      <c r="H73" s="105"/>
      <c r="I73" s="200">
        <v>0</v>
      </c>
      <c r="J73" s="59"/>
      <c r="K73" s="200">
        <v>503</v>
      </c>
      <c r="M73" s="194" t="e">
        <f>+#REF!+1</f>
        <v>#REF!</v>
      </c>
      <c r="O73" s="194">
        <f t="shared" si="6"/>
        <v>59</v>
      </c>
    </row>
    <row r="74" spans="2:15" ht="13">
      <c r="B74" s="83" t="s">
        <v>352</v>
      </c>
      <c r="C74" s="84"/>
      <c r="D74" s="103" t="s">
        <v>114</v>
      </c>
      <c r="E74" s="103" t="s">
        <v>255</v>
      </c>
      <c r="F74" s="103" t="s">
        <v>273</v>
      </c>
      <c r="G74" s="104">
        <v>1</v>
      </c>
      <c r="H74" s="105"/>
      <c r="I74" s="193">
        <v>273</v>
      </c>
      <c r="J74" s="59"/>
      <c r="K74" s="193">
        <v>309</v>
      </c>
      <c r="O74" s="194">
        <f t="shared" si="6"/>
        <v>60</v>
      </c>
    </row>
    <row r="75" spans="2:15" ht="13">
      <c r="B75" s="83" t="s">
        <v>89</v>
      </c>
      <c r="C75" s="84"/>
      <c r="D75" s="103" t="s">
        <v>78</v>
      </c>
      <c r="E75" s="103" t="s">
        <v>90</v>
      </c>
      <c r="F75" s="103" t="s">
        <v>298</v>
      </c>
      <c r="G75" s="104">
        <v>1</v>
      </c>
      <c r="H75" s="105"/>
      <c r="I75" s="200">
        <v>184</v>
      </c>
      <c r="J75" s="59"/>
      <c r="K75" s="200">
        <v>215</v>
      </c>
      <c r="M75" s="194" t="e">
        <f>+#REF!+1</f>
        <v>#REF!</v>
      </c>
      <c r="O75" s="194">
        <f t="shared" si="6"/>
        <v>61</v>
      </c>
    </row>
    <row r="76" spans="2:15" ht="13">
      <c r="B76" s="83" t="s">
        <v>192</v>
      </c>
      <c r="C76" s="84"/>
      <c r="D76" s="103" t="s">
        <v>114</v>
      </c>
      <c r="E76" s="103" t="s">
        <v>256</v>
      </c>
      <c r="F76" s="103" t="s">
        <v>412</v>
      </c>
      <c r="G76" s="104">
        <v>1</v>
      </c>
      <c r="H76" s="105"/>
      <c r="I76" s="200">
        <v>0</v>
      </c>
      <c r="J76" s="59"/>
      <c r="K76" s="200">
        <v>191</v>
      </c>
      <c r="M76" s="194" t="e">
        <f>+#REF!+1</f>
        <v>#REF!</v>
      </c>
      <c r="O76" s="194">
        <f t="shared" si="6"/>
        <v>62</v>
      </c>
    </row>
    <row r="77" spans="2:15" ht="13">
      <c r="B77" s="83" t="s">
        <v>106</v>
      </c>
      <c r="C77" s="84"/>
      <c r="D77" s="103" t="s">
        <v>120</v>
      </c>
      <c r="E77" s="103" t="s">
        <v>107</v>
      </c>
      <c r="F77" s="103" t="s">
        <v>298</v>
      </c>
      <c r="G77" s="104">
        <v>1</v>
      </c>
      <c r="H77" s="105"/>
      <c r="I77" s="200">
        <v>110</v>
      </c>
      <c r="J77" s="59"/>
      <c r="K77" s="200">
        <v>121</v>
      </c>
      <c r="M77" s="194" t="e">
        <f>+#REF!+1</f>
        <v>#REF!</v>
      </c>
      <c r="O77" s="194">
        <f t="shared" si="6"/>
        <v>63</v>
      </c>
    </row>
    <row r="78" spans="2:15" ht="15.5">
      <c r="B78" s="83" t="s">
        <v>620</v>
      </c>
      <c r="C78" s="228"/>
      <c r="D78" s="103" t="s">
        <v>95</v>
      </c>
      <c r="E78" s="103" t="s">
        <v>87</v>
      </c>
      <c r="F78" s="103" t="s">
        <v>412</v>
      </c>
      <c r="G78" s="104">
        <v>1</v>
      </c>
      <c r="H78" s="105"/>
      <c r="I78" s="193">
        <v>0</v>
      </c>
      <c r="J78" s="59"/>
      <c r="K78" s="193">
        <v>117</v>
      </c>
      <c r="M78" s="194" t="e">
        <f>+#REF!+1</f>
        <v>#REF!</v>
      </c>
      <c r="O78" s="194">
        <f t="shared" si="6"/>
        <v>64</v>
      </c>
    </row>
    <row r="79" spans="2:15" ht="13">
      <c r="B79" s="83" t="s">
        <v>203</v>
      </c>
      <c r="C79" s="84"/>
      <c r="D79" s="103" t="s">
        <v>114</v>
      </c>
      <c r="E79" s="103" t="s">
        <v>256</v>
      </c>
      <c r="F79" s="103" t="s">
        <v>412</v>
      </c>
      <c r="G79" s="104">
        <v>1</v>
      </c>
      <c r="H79" s="105"/>
      <c r="I79" s="193">
        <v>0</v>
      </c>
      <c r="J79" s="59"/>
      <c r="K79" s="193">
        <v>92</v>
      </c>
      <c r="M79" s="194" t="e">
        <f>+M77+1</f>
        <v>#REF!</v>
      </c>
      <c r="O79" s="194">
        <f t="shared" si="6"/>
        <v>65</v>
      </c>
    </row>
    <row r="80" spans="2:15" ht="13">
      <c r="B80" s="83" t="s">
        <v>108</v>
      </c>
      <c r="C80" s="84"/>
      <c r="D80" s="103" t="s">
        <v>120</v>
      </c>
      <c r="E80" s="103" t="s">
        <v>107</v>
      </c>
      <c r="F80" s="103" t="s">
        <v>273</v>
      </c>
      <c r="G80" s="104">
        <v>1</v>
      </c>
      <c r="H80" s="105"/>
      <c r="I80" s="200">
        <v>60</v>
      </c>
      <c r="J80" s="59"/>
      <c r="K80" s="200">
        <v>80</v>
      </c>
      <c r="M80" s="194" t="e">
        <f t="shared" ref="M80:M94" si="8">+M79+1</f>
        <v>#REF!</v>
      </c>
      <c r="O80" s="194">
        <f t="shared" si="6"/>
        <v>66</v>
      </c>
    </row>
    <row r="81" spans="2:16" ht="13">
      <c r="B81" s="83" t="s">
        <v>211</v>
      </c>
      <c r="C81" s="84"/>
      <c r="D81" s="103" t="s">
        <v>114</v>
      </c>
      <c r="E81" s="103" t="s">
        <v>256</v>
      </c>
      <c r="F81" s="103" t="s">
        <v>412</v>
      </c>
      <c r="G81" s="104">
        <v>1</v>
      </c>
      <c r="H81" s="105"/>
      <c r="I81" s="200">
        <v>0</v>
      </c>
      <c r="J81" s="59"/>
      <c r="K81" s="200">
        <v>73</v>
      </c>
      <c r="M81" s="194" t="e">
        <f>+#REF!+1</f>
        <v>#REF!</v>
      </c>
      <c r="O81" s="194">
        <f t="shared" si="6"/>
        <v>67</v>
      </c>
    </row>
    <row r="82" spans="2:16" ht="13">
      <c r="B82" s="83" t="s">
        <v>220</v>
      </c>
      <c r="C82" s="84"/>
      <c r="D82" s="103" t="s">
        <v>114</v>
      </c>
      <c r="E82" s="103" t="s">
        <v>256</v>
      </c>
      <c r="F82" s="103" t="s">
        <v>412</v>
      </c>
      <c r="G82" s="104">
        <v>1</v>
      </c>
      <c r="H82" s="105"/>
      <c r="I82" s="200">
        <v>0</v>
      </c>
      <c r="J82" s="59"/>
      <c r="K82" s="200">
        <v>67</v>
      </c>
      <c r="M82" s="194" t="e">
        <f>+#REF!+1</f>
        <v>#REF!</v>
      </c>
      <c r="O82" s="194">
        <f t="shared" si="6"/>
        <v>68</v>
      </c>
    </row>
    <row r="83" spans="2:16" ht="13">
      <c r="B83" s="83" t="s">
        <v>109</v>
      </c>
      <c r="C83" s="84"/>
      <c r="D83" s="103" t="s">
        <v>120</v>
      </c>
      <c r="E83" s="103" t="s">
        <v>107</v>
      </c>
      <c r="F83" s="103" t="s">
        <v>273</v>
      </c>
      <c r="G83" s="104">
        <v>1</v>
      </c>
      <c r="H83" s="105"/>
      <c r="I83" s="200">
        <v>55</v>
      </c>
      <c r="J83" s="59"/>
      <c r="K83" s="200">
        <v>56</v>
      </c>
      <c r="M83" s="194" t="e">
        <f>+#REF!+1</f>
        <v>#REF!</v>
      </c>
      <c r="O83" s="194">
        <f t="shared" si="6"/>
        <v>69</v>
      </c>
    </row>
    <row r="84" spans="2:16" ht="13">
      <c r="B84" s="83" t="s">
        <v>224</v>
      </c>
      <c r="C84" s="84"/>
      <c r="D84" s="103" t="s">
        <v>114</v>
      </c>
      <c r="E84" s="103" t="s">
        <v>255</v>
      </c>
      <c r="F84" s="103" t="s">
        <v>412</v>
      </c>
      <c r="G84" s="104">
        <v>1</v>
      </c>
      <c r="H84" s="105"/>
      <c r="I84" s="193">
        <v>0</v>
      </c>
      <c r="J84" s="59"/>
      <c r="K84" s="193">
        <v>53</v>
      </c>
      <c r="M84" s="194" t="e">
        <f t="shared" si="8"/>
        <v>#REF!</v>
      </c>
      <c r="O84" s="194">
        <f t="shared" si="6"/>
        <v>70</v>
      </c>
    </row>
    <row r="85" spans="2:16" ht="13">
      <c r="B85" s="83" t="s">
        <v>110</v>
      </c>
      <c r="C85" s="84"/>
      <c r="D85" s="103" t="s">
        <v>120</v>
      </c>
      <c r="E85" s="103" t="s">
        <v>107</v>
      </c>
      <c r="F85" s="103" t="s">
        <v>412</v>
      </c>
      <c r="G85" s="104">
        <v>1</v>
      </c>
      <c r="H85" s="105"/>
      <c r="I85" s="200">
        <v>0</v>
      </c>
      <c r="J85" s="59"/>
      <c r="K85" s="200">
        <v>48</v>
      </c>
      <c r="M85" s="194" t="e">
        <f t="shared" si="8"/>
        <v>#REF!</v>
      </c>
      <c r="O85" s="194">
        <f t="shared" si="6"/>
        <v>71</v>
      </c>
    </row>
    <row r="86" spans="2:16" ht="13">
      <c r="B86" s="83" t="s">
        <v>111</v>
      </c>
      <c r="C86" s="84"/>
      <c r="D86" s="103" t="s">
        <v>120</v>
      </c>
      <c r="E86" s="103" t="s">
        <v>107</v>
      </c>
      <c r="F86" s="103" t="s">
        <v>298</v>
      </c>
      <c r="G86" s="104">
        <v>1</v>
      </c>
      <c r="H86" s="105"/>
      <c r="I86" s="193">
        <v>45</v>
      </c>
      <c r="J86" s="59"/>
      <c r="K86" s="193">
        <v>47</v>
      </c>
      <c r="M86" s="194" t="e">
        <f t="shared" si="8"/>
        <v>#REF!</v>
      </c>
      <c r="O86" s="194">
        <f t="shared" si="6"/>
        <v>72</v>
      </c>
    </row>
    <row r="87" spans="2:16" ht="13">
      <c r="B87" s="83" t="s">
        <v>226</v>
      </c>
      <c r="C87" s="84"/>
      <c r="D87" s="103" t="s">
        <v>114</v>
      </c>
      <c r="E87" s="103" t="s">
        <v>257</v>
      </c>
      <c r="F87" s="103" t="s">
        <v>412</v>
      </c>
      <c r="G87" s="104">
        <v>1</v>
      </c>
      <c r="H87" s="105"/>
      <c r="I87" s="200">
        <v>0</v>
      </c>
      <c r="J87" s="59"/>
      <c r="K87" s="200">
        <v>33</v>
      </c>
      <c r="M87" s="194" t="e">
        <f>+M86+1</f>
        <v>#REF!</v>
      </c>
      <c r="O87" s="194">
        <f t="shared" si="6"/>
        <v>73</v>
      </c>
    </row>
    <row r="88" spans="2:16" ht="15.5">
      <c r="B88" s="83" t="s">
        <v>467</v>
      </c>
      <c r="C88" s="84"/>
      <c r="D88" s="103" t="s">
        <v>120</v>
      </c>
      <c r="E88" s="103" t="s">
        <v>112</v>
      </c>
      <c r="F88" s="103" t="s">
        <v>298</v>
      </c>
      <c r="G88" s="104">
        <v>0.5</v>
      </c>
      <c r="H88" s="105"/>
      <c r="I88" s="193">
        <v>25</v>
      </c>
      <c r="J88" s="59"/>
      <c r="K88" s="193">
        <v>25</v>
      </c>
      <c r="M88" s="194" t="e">
        <f t="shared" si="8"/>
        <v>#REF!</v>
      </c>
      <c r="O88" s="194">
        <f t="shared" si="6"/>
        <v>74</v>
      </c>
    </row>
    <row r="89" spans="2:16" ht="13">
      <c r="B89" s="83" t="s">
        <v>229</v>
      </c>
      <c r="C89" s="84"/>
      <c r="D89" s="103" t="s">
        <v>114</v>
      </c>
      <c r="E89" s="103" t="s">
        <v>255</v>
      </c>
      <c r="F89" s="103" t="s">
        <v>412</v>
      </c>
      <c r="G89" s="104">
        <v>1</v>
      </c>
      <c r="H89" s="105"/>
      <c r="I89" s="200">
        <v>0</v>
      </c>
      <c r="J89" s="59"/>
      <c r="K89" s="200">
        <v>23</v>
      </c>
      <c r="M89" s="194" t="e">
        <f t="shared" si="8"/>
        <v>#REF!</v>
      </c>
      <c r="O89" s="194">
        <f t="shared" si="6"/>
        <v>75</v>
      </c>
    </row>
    <row r="90" spans="2:16" ht="13">
      <c r="B90" s="83" t="s">
        <v>232</v>
      </c>
      <c r="C90" s="84"/>
      <c r="D90" s="103" t="s">
        <v>114</v>
      </c>
      <c r="E90" s="103" t="s">
        <v>255</v>
      </c>
      <c r="F90" s="103" t="s">
        <v>412</v>
      </c>
      <c r="G90" s="104">
        <v>1</v>
      </c>
      <c r="H90" s="105"/>
      <c r="I90" s="193">
        <v>0</v>
      </c>
      <c r="J90" s="59"/>
      <c r="K90" s="193">
        <v>20</v>
      </c>
      <c r="M90" s="194" t="e">
        <f t="shared" si="8"/>
        <v>#REF!</v>
      </c>
      <c r="O90" s="194">
        <f t="shared" si="6"/>
        <v>76</v>
      </c>
    </row>
    <row r="91" spans="2:16" ht="13">
      <c r="B91" s="83" t="s">
        <v>234</v>
      </c>
      <c r="C91" s="84"/>
      <c r="D91" s="103" t="s">
        <v>114</v>
      </c>
      <c r="E91" s="103" t="s">
        <v>257</v>
      </c>
      <c r="F91" s="103" t="s">
        <v>412</v>
      </c>
      <c r="G91" s="104">
        <v>1</v>
      </c>
      <c r="H91" s="105"/>
      <c r="I91" s="200">
        <v>0</v>
      </c>
      <c r="J91" s="59"/>
      <c r="K91" s="200">
        <v>12</v>
      </c>
      <c r="M91" s="194" t="e">
        <f t="shared" si="8"/>
        <v>#REF!</v>
      </c>
      <c r="O91" s="194">
        <f t="shared" si="6"/>
        <v>77</v>
      </c>
    </row>
    <row r="92" spans="2:16" ht="13">
      <c r="B92" s="83" t="s">
        <v>237</v>
      </c>
      <c r="C92" s="84"/>
      <c r="D92" s="103" t="s">
        <v>114</v>
      </c>
      <c r="E92" s="103" t="s">
        <v>258</v>
      </c>
      <c r="F92" s="103" t="s">
        <v>412</v>
      </c>
      <c r="G92" s="104">
        <v>1</v>
      </c>
      <c r="H92" s="105"/>
      <c r="I92" s="193">
        <v>0</v>
      </c>
      <c r="J92" s="59"/>
      <c r="K92" s="193">
        <v>10</v>
      </c>
      <c r="M92" s="194" t="e">
        <f t="shared" si="8"/>
        <v>#REF!</v>
      </c>
      <c r="O92" s="194">
        <f t="shared" si="6"/>
        <v>78</v>
      </c>
    </row>
    <row r="93" spans="2:16" ht="13">
      <c r="B93" s="83" t="s">
        <v>240</v>
      </c>
      <c r="C93" s="84"/>
      <c r="D93" s="103" t="s">
        <v>114</v>
      </c>
      <c r="E93" s="103" t="s">
        <v>256</v>
      </c>
      <c r="F93" s="103" t="s">
        <v>243</v>
      </c>
      <c r="G93" s="104">
        <v>1</v>
      </c>
      <c r="H93" s="105"/>
      <c r="I93" s="198">
        <v>0</v>
      </c>
      <c r="J93" s="59"/>
      <c r="K93" s="198">
        <v>4</v>
      </c>
      <c r="M93" s="194" t="e">
        <f t="shared" si="8"/>
        <v>#REF!</v>
      </c>
      <c r="O93" s="194">
        <f t="shared" si="6"/>
        <v>79</v>
      </c>
      <c r="P93" s="194" t="s">
        <v>275</v>
      </c>
    </row>
    <row r="94" spans="2:16" ht="13">
      <c r="B94" s="201" t="s">
        <v>62</v>
      </c>
      <c r="C94" s="84"/>
      <c r="D94" s="103"/>
      <c r="E94" s="103"/>
      <c r="F94" s="103"/>
      <c r="G94" s="104"/>
      <c r="H94" s="105"/>
      <c r="I94" s="200">
        <f>SUM(I63:I93)</f>
        <v>6560.5</v>
      </c>
      <c r="J94" s="59"/>
      <c r="K94" s="200">
        <f>SUM(K63:K93)</f>
        <v>9456</v>
      </c>
      <c r="M94" s="194" t="e">
        <f t="shared" si="8"/>
        <v>#REF!</v>
      </c>
      <c r="N94" s="194" t="s">
        <v>138</v>
      </c>
    </row>
    <row r="95" spans="2:16" ht="13.5" thickBot="1">
      <c r="B95" s="241" t="s">
        <v>377</v>
      </c>
      <c r="C95" s="240">
        <f>O93</f>
        <v>79</v>
      </c>
      <c r="I95" s="230">
        <f>+I46+I61+I94</f>
        <v>21574.5</v>
      </c>
      <c r="J95" s="231"/>
      <c r="K95" s="230">
        <f>+K46+K61+K94</f>
        <v>25908.25</v>
      </c>
    </row>
    <row r="96" spans="2:16" ht="13.5" thickTop="1">
      <c r="B96" s="229"/>
      <c r="I96" s="237"/>
      <c r="J96" s="231"/>
      <c r="K96" s="237"/>
    </row>
    <row r="97" spans="1:13" ht="13">
      <c r="B97" s="263" t="s">
        <v>513</v>
      </c>
      <c r="I97" s="237"/>
      <c r="J97" s="231"/>
      <c r="K97" s="237"/>
    </row>
    <row r="98" spans="1:13" ht="13.5">
      <c r="B98" s="238" t="s">
        <v>326</v>
      </c>
      <c r="I98" s="237"/>
      <c r="J98" s="231"/>
      <c r="K98" s="237"/>
    </row>
    <row r="99" spans="1:13" ht="13">
      <c r="B99" s="83" t="s">
        <v>493</v>
      </c>
      <c r="D99" s="103" t="s">
        <v>114</v>
      </c>
      <c r="E99" s="103" t="s">
        <v>254</v>
      </c>
      <c r="F99" s="103" t="s">
        <v>273</v>
      </c>
      <c r="G99" s="104">
        <v>1</v>
      </c>
      <c r="I99" s="193">
        <f>668+68</f>
        <v>736</v>
      </c>
      <c r="J99" s="204"/>
      <c r="K99" s="193">
        <f>760+68</f>
        <v>828</v>
      </c>
      <c r="M99" s="194" t="e">
        <f>+#REF!+1</f>
        <v>#REF!</v>
      </c>
    </row>
    <row r="100" spans="1:13" ht="13.5">
      <c r="B100" s="264" t="s">
        <v>490</v>
      </c>
      <c r="C100" s="264"/>
      <c r="D100" s="264"/>
      <c r="E100" s="264"/>
      <c r="F100" s="264"/>
      <c r="G100" s="264"/>
      <c r="H100" s="264"/>
      <c r="I100" s="264"/>
      <c r="J100" s="264"/>
      <c r="K100" s="264"/>
    </row>
    <row r="101" spans="1:13" ht="15.5">
      <c r="B101" s="83" t="s">
        <v>625</v>
      </c>
      <c r="C101" s="84"/>
      <c r="D101" s="103" t="s">
        <v>78</v>
      </c>
      <c r="E101" s="103" t="s">
        <v>85</v>
      </c>
      <c r="F101" s="103" t="s">
        <v>412</v>
      </c>
      <c r="G101" s="104">
        <v>1</v>
      </c>
      <c r="I101" s="193">
        <v>0</v>
      </c>
      <c r="J101" s="204"/>
      <c r="K101" s="193">
        <v>361</v>
      </c>
    </row>
    <row r="102" spans="1:13" ht="13">
      <c r="B102" s="229" t="s">
        <v>535</v>
      </c>
      <c r="I102" s="232">
        <f>SUM(I95:I101)</f>
        <v>22310.5</v>
      </c>
      <c r="J102" s="231"/>
      <c r="K102" s="232">
        <f>SUM(K95:K101)</f>
        <v>27097.25</v>
      </c>
    </row>
    <row r="103" spans="1:13" ht="13">
      <c r="B103" s="76"/>
      <c r="C103" s="76"/>
      <c r="D103" s="76"/>
      <c r="E103" s="76"/>
      <c r="F103" s="77"/>
      <c r="G103" s="76"/>
      <c r="H103" s="76"/>
      <c r="I103" s="235"/>
      <c r="J103" s="105"/>
      <c r="K103" s="235"/>
    </row>
    <row r="104" spans="1:13" ht="42.75" customHeight="1">
      <c r="A104" s="236">
        <v>-1</v>
      </c>
      <c r="B104" s="364" t="s">
        <v>286</v>
      </c>
      <c r="C104" s="364"/>
      <c r="D104" s="364"/>
      <c r="E104" s="364"/>
      <c r="F104" s="364"/>
      <c r="G104" s="364"/>
      <c r="H104" s="364"/>
      <c r="I104" s="364"/>
      <c r="J104" s="364"/>
      <c r="K104" s="364"/>
    </row>
    <row r="105" spans="1:13" ht="42.65" customHeight="1">
      <c r="A105" s="236">
        <v>-2</v>
      </c>
      <c r="B105" s="364" t="s">
        <v>285</v>
      </c>
      <c r="C105" s="364"/>
      <c r="D105" s="364"/>
      <c r="E105" s="364"/>
      <c r="F105" s="364"/>
      <c r="G105" s="364"/>
      <c r="H105" s="364"/>
      <c r="I105" s="364"/>
      <c r="J105" s="364"/>
      <c r="K105" s="364"/>
    </row>
    <row r="106" spans="1:13" ht="29.25" customHeight="1">
      <c r="A106" s="236">
        <v>-3</v>
      </c>
      <c r="B106" s="364" t="s">
        <v>118</v>
      </c>
      <c r="C106" s="364"/>
      <c r="D106" s="364"/>
      <c r="E106" s="364"/>
      <c r="F106" s="364"/>
      <c r="G106" s="364"/>
      <c r="H106" s="364"/>
      <c r="I106" s="364"/>
      <c r="J106" s="364"/>
      <c r="K106" s="364"/>
    </row>
    <row r="107" spans="1:13" ht="17.149999999999999" customHeight="1">
      <c r="A107" s="236">
        <v>-4</v>
      </c>
      <c r="B107" s="364" t="s">
        <v>623</v>
      </c>
      <c r="C107" s="364"/>
      <c r="D107" s="364"/>
      <c r="E107" s="364"/>
      <c r="F107" s="364"/>
      <c r="G107" s="364"/>
      <c r="H107" s="364"/>
      <c r="I107" s="364"/>
      <c r="J107" s="273"/>
      <c r="K107" s="273"/>
    </row>
    <row r="108" spans="1:13" ht="17.5" customHeight="1">
      <c r="A108" s="236">
        <v>-5</v>
      </c>
      <c r="B108" s="364" t="s">
        <v>624</v>
      </c>
      <c r="C108" s="364"/>
      <c r="D108" s="364"/>
      <c r="E108" s="364"/>
      <c r="F108" s="364"/>
      <c r="G108" s="364"/>
      <c r="H108" s="364"/>
      <c r="I108" s="364"/>
      <c r="J108" s="364"/>
      <c r="K108" s="364"/>
    </row>
    <row r="109" spans="1:13" ht="19.5" customHeight="1">
      <c r="A109" s="236">
        <v>-6</v>
      </c>
      <c r="B109" s="364" t="s">
        <v>455</v>
      </c>
      <c r="C109" s="364"/>
      <c r="D109" s="364"/>
      <c r="E109" s="364"/>
      <c r="F109" s="364"/>
      <c r="G109" s="364"/>
      <c r="H109" s="364"/>
      <c r="I109" s="364"/>
      <c r="J109" s="364"/>
      <c r="K109" s="364"/>
    </row>
    <row r="110" spans="1:13" ht="19.399999999999999" customHeight="1">
      <c r="A110" s="236">
        <v>-7</v>
      </c>
      <c r="B110" s="364" t="s">
        <v>133</v>
      </c>
      <c r="C110" s="364"/>
      <c r="D110" s="364"/>
      <c r="E110" s="364"/>
      <c r="F110" s="364"/>
      <c r="G110" s="364"/>
      <c r="H110" s="364"/>
      <c r="I110" s="364"/>
      <c r="J110" s="364"/>
      <c r="K110" s="364"/>
    </row>
    <row r="111" spans="1:13" ht="19.5" customHeight="1">
      <c r="A111" s="236">
        <v>-8</v>
      </c>
      <c r="B111" s="364" t="s">
        <v>410</v>
      </c>
      <c r="C111" s="364"/>
      <c r="D111" s="364"/>
      <c r="E111" s="364"/>
      <c r="F111" s="364"/>
      <c r="G111" s="364"/>
      <c r="H111" s="364"/>
      <c r="I111" s="364"/>
      <c r="J111" s="364"/>
      <c r="K111" s="364"/>
    </row>
    <row r="112" spans="1:13" ht="21.65" customHeight="1">
      <c r="A112" s="236">
        <v>-9</v>
      </c>
      <c r="B112" s="364" t="s">
        <v>343</v>
      </c>
      <c r="C112" s="364"/>
      <c r="D112" s="364"/>
      <c r="E112" s="364"/>
      <c r="F112" s="364"/>
      <c r="G112" s="364"/>
      <c r="H112" s="364"/>
      <c r="I112" s="364"/>
      <c r="J112" s="364"/>
      <c r="K112" s="364"/>
    </row>
    <row r="113" spans="1:11" ht="24" customHeight="1">
      <c r="A113" s="236">
        <v>-10</v>
      </c>
      <c r="B113" s="364" t="s">
        <v>626</v>
      </c>
      <c r="C113" s="364"/>
      <c r="D113" s="364"/>
      <c r="E113" s="364"/>
      <c r="F113" s="364"/>
      <c r="G113" s="364"/>
      <c r="H113" s="364"/>
      <c r="I113" s="364"/>
      <c r="J113" s="364"/>
      <c r="K113" s="364"/>
    </row>
  </sheetData>
  <autoFilter ref="A7:P95" xr:uid="{00000000-0009-0000-0000-00004D000000}"/>
  <mergeCells count="10">
    <mergeCell ref="B110:K110"/>
    <mergeCell ref="B111:K111"/>
    <mergeCell ref="B112:K112"/>
    <mergeCell ref="B113:K113"/>
    <mergeCell ref="B104:K104"/>
    <mergeCell ref="B105:K105"/>
    <mergeCell ref="B106:K106"/>
    <mergeCell ref="B107:I107"/>
    <mergeCell ref="B108:K108"/>
    <mergeCell ref="B109:K109"/>
  </mergeCells>
  <conditionalFormatting sqref="B8:K102">
    <cfRule type="expression" dxfId="95" priority="1">
      <formula>MOD(ROW(),2)=0</formula>
    </cfRule>
  </conditionalFormatting>
  <pageMargins left="0.45" right="0.45" top="0.25" bottom="0.25" header="0.3" footer="0.3"/>
  <pageSetup paperSize="3" scale="75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1:K51"/>
  <sheetViews>
    <sheetView workbookViewId="0">
      <selection activeCell="L53" sqref="L53"/>
    </sheetView>
  </sheetViews>
  <sheetFormatPr defaultColWidth="8.81640625" defaultRowHeight="14"/>
  <cols>
    <col min="1" max="1" width="3.81640625" style="177" customWidth="1"/>
    <col min="2" max="2" width="53.1796875" style="147" customWidth="1"/>
    <col min="3" max="3" width="1.1796875" style="147" customWidth="1"/>
    <col min="4" max="4" width="14" style="147" customWidth="1"/>
    <col min="5" max="5" width="11.81640625" style="147" customWidth="1"/>
    <col min="6" max="6" width="10" style="147" bestFit="1" customWidth="1"/>
    <col min="7" max="7" width="1.1796875" style="147" customWidth="1"/>
    <col min="8" max="8" width="12.81640625" style="147" customWidth="1"/>
    <col min="9" max="9" width="2.81640625" style="147" customWidth="1"/>
    <col min="10" max="10" width="9" style="147" customWidth="1"/>
    <col min="11" max="11" width="19.1796875" style="147" customWidth="1"/>
    <col min="12" max="16384" width="8.81640625" style="147"/>
  </cols>
  <sheetData>
    <row r="1" spans="1:11">
      <c r="A1" s="147"/>
      <c r="B1" s="148"/>
    </row>
    <row r="2" spans="1:11">
      <c r="A2" s="150" t="s">
        <v>141</v>
      </c>
      <c r="C2" s="150"/>
    </row>
    <row r="3" spans="1:11">
      <c r="A3" s="147"/>
      <c r="F3" s="262"/>
    </row>
    <row r="4" spans="1:11" ht="14.5" thickBot="1">
      <c r="A4" s="147"/>
      <c r="B4" s="151"/>
      <c r="C4" s="152"/>
      <c r="D4" s="153" t="s">
        <v>142</v>
      </c>
      <c r="E4" s="153" t="s">
        <v>143</v>
      </c>
      <c r="F4" s="153" t="s">
        <v>476</v>
      </c>
      <c r="H4" s="153" t="s">
        <v>146</v>
      </c>
      <c r="J4" s="154" t="s">
        <v>261</v>
      </c>
      <c r="K4" s="154" t="s">
        <v>264</v>
      </c>
    </row>
    <row r="5" spans="1:11">
      <c r="A5" s="147"/>
      <c r="B5" s="151"/>
      <c r="C5" s="152"/>
      <c r="D5" s="152"/>
      <c r="E5" s="152"/>
      <c r="F5" s="152"/>
      <c r="H5" s="152"/>
    </row>
    <row r="6" spans="1:11">
      <c r="A6" s="147"/>
      <c r="B6" s="155" t="s">
        <v>747</v>
      </c>
      <c r="C6" s="155"/>
      <c r="D6" s="156">
        <f>'CPN Portfolio 12.31.20 '!I46</f>
        <v>6635</v>
      </c>
      <c r="E6" s="156">
        <f>'CPN Portfolio 12.31.20 '!I60</f>
        <v>8452</v>
      </c>
      <c r="F6" s="156">
        <f>'CPN Portfolio 12.31.20 '!I90</f>
        <v>6665.5</v>
      </c>
      <c r="G6" s="158"/>
      <c r="H6" s="156">
        <f>SUM(D6:G6)</f>
        <v>21752.5</v>
      </c>
      <c r="J6" s="159"/>
    </row>
    <row r="7" spans="1:11">
      <c r="B7" s="83"/>
      <c r="C7" s="161"/>
      <c r="D7" s="170"/>
      <c r="E7" s="170"/>
      <c r="F7" s="170"/>
      <c r="G7" s="166"/>
      <c r="H7" s="285"/>
    </row>
    <row r="8" spans="1:11">
      <c r="A8" s="147"/>
      <c r="B8" s="155" t="s">
        <v>775</v>
      </c>
      <c r="C8" s="161"/>
      <c r="D8" s="165">
        <f>SUM(D6:D7)</f>
        <v>6635</v>
      </c>
      <c r="E8" s="165">
        <f>SUM(E6:E7)</f>
        <v>8452</v>
      </c>
      <c r="F8" s="165">
        <f>SUM(F6:F7)</f>
        <v>6665.5</v>
      </c>
      <c r="G8" s="165"/>
      <c r="H8" s="165">
        <f>SUM(H6:H7)</f>
        <v>21752.5</v>
      </c>
      <c r="J8" s="159">
        <f>H8-'CPN Portfolio 3.31.21'!I91</f>
        <v>0</v>
      </c>
    </row>
    <row r="9" spans="1:11">
      <c r="A9" s="147"/>
      <c r="B9" s="155"/>
      <c r="C9" s="161"/>
      <c r="D9" s="170"/>
      <c r="E9" s="170"/>
      <c r="F9" s="170"/>
      <c r="G9" s="170"/>
      <c r="H9" s="170"/>
      <c r="J9" s="159"/>
    </row>
    <row r="10" spans="1:11">
      <c r="A10" s="147" t="s">
        <v>753</v>
      </c>
      <c r="B10" s="155" t="s">
        <v>765</v>
      </c>
      <c r="C10" s="161"/>
      <c r="D10" s="274">
        <v>0</v>
      </c>
      <c r="E10" s="274">
        <v>0</v>
      </c>
      <c r="F10" s="274">
        <v>0</v>
      </c>
      <c r="G10" s="274"/>
      <c r="H10" s="156">
        <f>SUM(D10:G10)</f>
        <v>0</v>
      </c>
      <c r="J10" s="159"/>
      <c r="K10" s="147" t="s">
        <v>766</v>
      </c>
    </row>
    <row r="11" spans="1:11">
      <c r="A11" s="147"/>
      <c r="B11" s="155"/>
      <c r="C11" s="161"/>
      <c r="D11" s="170"/>
      <c r="E11" s="170"/>
      <c r="F11" s="170"/>
      <c r="G11" s="170"/>
      <c r="H11" s="170"/>
      <c r="J11" s="159"/>
    </row>
    <row r="12" spans="1:11">
      <c r="A12" s="147" t="s">
        <v>753</v>
      </c>
      <c r="B12" s="155" t="s">
        <v>754</v>
      </c>
      <c r="C12" s="161"/>
      <c r="D12" s="170"/>
      <c r="E12" s="170"/>
      <c r="F12" s="170"/>
      <c r="G12" s="170"/>
      <c r="H12" s="170"/>
      <c r="J12" s="159"/>
    </row>
    <row r="13" spans="1:11">
      <c r="A13" s="147"/>
      <c r="B13" s="295" t="s">
        <v>757</v>
      </c>
      <c r="C13" s="161"/>
      <c r="D13" s="167">
        <v>0</v>
      </c>
      <c r="E13" s="167">
        <v>10</v>
      </c>
      <c r="F13" s="167">
        <v>0</v>
      </c>
      <c r="G13" s="168"/>
      <c r="H13" s="311">
        <f>SUM(D13:G13)</f>
        <v>10</v>
      </c>
      <c r="J13" s="159"/>
    </row>
    <row r="14" spans="1:11">
      <c r="A14" s="147"/>
      <c r="B14" s="295" t="s">
        <v>755</v>
      </c>
      <c r="C14" s="161"/>
      <c r="D14" s="167">
        <v>0</v>
      </c>
      <c r="E14" s="167">
        <v>10</v>
      </c>
      <c r="F14" s="167">
        <v>0</v>
      </c>
      <c r="G14" s="168"/>
      <c r="H14" s="311">
        <f t="shared" ref="H14:H20" si="0">SUM(D14:G14)</f>
        <v>10</v>
      </c>
      <c r="J14" s="159"/>
    </row>
    <row r="15" spans="1:11">
      <c r="A15" s="147"/>
      <c r="B15" s="295" t="s">
        <v>756</v>
      </c>
      <c r="C15" s="161"/>
      <c r="D15" s="167">
        <v>0</v>
      </c>
      <c r="E15" s="167">
        <v>10</v>
      </c>
      <c r="F15" s="167">
        <v>0</v>
      </c>
      <c r="G15" s="168"/>
      <c r="H15" s="311">
        <f t="shared" si="0"/>
        <v>10</v>
      </c>
      <c r="J15" s="159"/>
    </row>
    <row r="16" spans="1:11">
      <c r="A16" s="147"/>
      <c r="B16" s="295" t="s">
        <v>758</v>
      </c>
      <c r="C16" s="161"/>
      <c r="D16" s="167">
        <v>0</v>
      </c>
      <c r="E16" s="319">
        <f>10*75%</f>
        <v>7.5</v>
      </c>
      <c r="F16" s="167">
        <v>0</v>
      </c>
      <c r="G16" s="168"/>
      <c r="H16" s="320">
        <f t="shared" si="0"/>
        <v>7.5</v>
      </c>
      <c r="J16" s="159"/>
    </row>
    <row r="17" spans="1:11">
      <c r="A17" s="147"/>
      <c r="B17" s="295" t="s">
        <v>759</v>
      </c>
      <c r="C17" s="161"/>
      <c r="D17" s="167">
        <v>0</v>
      </c>
      <c r="E17" s="319">
        <f>10*75%</f>
        <v>7.5</v>
      </c>
      <c r="F17" s="167">
        <v>0</v>
      </c>
      <c r="G17" s="168"/>
      <c r="H17" s="320">
        <f t="shared" si="0"/>
        <v>7.5</v>
      </c>
      <c r="J17" s="159"/>
    </row>
    <row r="18" spans="1:11">
      <c r="A18" s="147"/>
      <c r="B18" s="295" t="s">
        <v>760</v>
      </c>
      <c r="C18" s="161"/>
      <c r="D18" s="167">
        <v>0</v>
      </c>
      <c r="E18" s="167">
        <v>10</v>
      </c>
      <c r="F18" s="167">
        <v>0</v>
      </c>
      <c r="G18" s="168"/>
      <c r="H18" s="311">
        <f t="shared" si="0"/>
        <v>10</v>
      </c>
      <c r="J18" s="159"/>
    </row>
    <row r="19" spans="1:11">
      <c r="A19" s="147"/>
      <c r="B19" s="296" t="s">
        <v>761</v>
      </c>
      <c r="C19" s="161"/>
      <c r="D19" s="167">
        <v>0</v>
      </c>
      <c r="E19" s="167">
        <v>10</v>
      </c>
      <c r="F19" s="167">
        <v>0</v>
      </c>
      <c r="G19" s="168"/>
      <c r="H19" s="311">
        <f t="shared" si="0"/>
        <v>10</v>
      </c>
      <c r="J19" s="159"/>
    </row>
    <row r="20" spans="1:11">
      <c r="A20" s="147"/>
      <c r="B20" s="296" t="s">
        <v>762</v>
      </c>
      <c r="C20" s="161"/>
      <c r="D20" s="274">
        <v>0</v>
      </c>
      <c r="E20" s="274">
        <v>10</v>
      </c>
      <c r="F20" s="274">
        <v>0</v>
      </c>
      <c r="G20" s="297"/>
      <c r="H20" s="307">
        <f t="shared" si="0"/>
        <v>10</v>
      </c>
      <c r="J20" s="159"/>
    </row>
    <row r="21" spans="1:11">
      <c r="A21" s="147"/>
      <c r="B21" s="155" t="s">
        <v>763</v>
      </c>
      <c r="C21" s="161"/>
      <c r="D21" s="170"/>
      <c r="E21" s="170">
        <f>SUM(E13:E20)</f>
        <v>75</v>
      </c>
      <c r="F21" s="170"/>
      <c r="G21" s="170"/>
      <c r="H21" s="170">
        <f>SUM(H13:H20)</f>
        <v>75</v>
      </c>
      <c r="J21" s="159"/>
    </row>
    <row r="22" spans="1:11">
      <c r="A22" s="147"/>
      <c r="B22" s="155"/>
      <c r="C22" s="161"/>
      <c r="D22" s="167"/>
      <c r="E22" s="167"/>
      <c r="F22" s="167"/>
      <c r="G22" s="168"/>
      <c r="H22" s="169"/>
    </row>
    <row r="23" spans="1:11">
      <c r="A23" s="147"/>
      <c r="B23" s="298" t="s">
        <v>538</v>
      </c>
      <c r="C23" s="299"/>
      <c r="D23" s="300"/>
      <c r="E23" s="300"/>
      <c r="F23" s="300"/>
      <c r="G23" s="301"/>
      <c r="H23" s="302"/>
    </row>
    <row r="24" spans="1:11">
      <c r="A24" s="147"/>
      <c r="B24" s="303" t="s">
        <v>326</v>
      </c>
      <c r="C24" s="299"/>
      <c r="D24" s="300"/>
      <c r="E24" s="300"/>
      <c r="F24" s="300"/>
      <c r="G24" s="301"/>
      <c r="H24" s="302"/>
    </row>
    <row r="25" spans="1:11">
      <c r="A25" s="147"/>
      <c r="B25" s="304" t="s">
        <v>720</v>
      </c>
      <c r="C25" s="299"/>
      <c r="D25" s="300">
        <v>0</v>
      </c>
      <c r="E25" s="300">
        <v>0</v>
      </c>
      <c r="F25" s="300">
        <v>0</v>
      </c>
      <c r="G25" s="301"/>
      <c r="H25" s="300">
        <f>SUM(D25:F25)</f>
        <v>0</v>
      </c>
      <c r="K25" s="147" t="s">
        <v>764</v>
      </c>
    </row>
    <row r="26" spans="1:11" ht="14.5" thickBot="1">
      <c r="A26" s="147"/>
      <c r="B26" s="305" t="s">
        <v>425</v>
      </c>
      <c r="C26" s="299"/>
      <c r="D26" s="317">
        <f>SUM(D25:D25)</f>
        <v>0</v>
      </c>
      <c r="E26" s="317">
        <f>SUM(E25:E25)</f>
        <v>0</v>
      </c>
      <c r="F26" s="317">
        <f>SUM(F25:F25)</f>
        <v>0</v>
      </c>
      <c r="G26" s="317">
        <f>SUM(G25:G25)</f>
        <v>0</v>
      </c>
      <c r="H26" s="317">
        <f>SUM(H25:H25)</f>
        <v>0</v>
      </c>
    </row>
    <row r="27" spans="1:11" ht="14.5" hidden="1" thickTop="1">
      <c r="A27" s="147"/>
      <c r="B27" s="239" t="s">
        <v>360</v>
      </c>
      <c r="C27" s="161"/>
      <c r="D27" s="167"/>
      <c r="E27" s="167"/>
      <c r="F27" s="167"/>
      <c r="G27" s="168"/>
      <c r="H27" s="167"/>
    </row>
    <row r="28" spans="1:11" ht="14.5" hidden="1" thickTop="1">
      <c r="A28" s="147"/>
      <c r="B28" s="83"/>
      <c r="C28" s="161"/>
      <c r="D28" s="167"/>
      <c r="E28" s="167"/>
      <c r="F28" s="167"/>
      <c r="G28" s="168"/>
      <c r="H28" s="169"/>
    </row>
    <row r="29" spans="1:11" ht="14.5" hidden="1" thickTop="1">
      <c r="A29" s="147"/>
      <c r="B29" s="83"/>
      <c r="C29" s="161"/>
      <c r="D29" s="167"/>
      <c r="E29" s="167"/>
      <c r="F29" s="167"/>
      <c r="G29" s="168"/>
      <c r="H29" s="169"/>
    </row>
    <row r="30" spans="1:11" ht="15" hidden="1" thickTop="1" thickBot="1">
      <c r="A30" s="147"/>
      <c r="B30" s="160" t="s">
        <v>587</v>
      </c>
      <c r="C30" s="161"/>
      <c r="D30" s="171">
        <f>SUM(D25:D29)</f>
        <v>0</v>
      </c>
      <c r="E30" s="171">
        <f>SUM(E25:E29)</f>
        <v>0</v>
      </c>
      <c r="F30" s="171">
        <f>SUM(F25:F29)</f>
        <v>0</v>
      </c>
      <c r="G30" s="171"/>
      <c r="H30" s="171">
        <f>SUM(H25:H29)</f>
        <v>0</v>
      </c>
      <c r="J30" s="159"/>
    </row>
    <row r="31" spans="1:11" ht="14.5" thickTop="1">
      <c r="A31" s="147"/>
      <c r="B31" s="160"/>
      <c r="C31" s="161"/>
      <c r="D31" s="173"/>
      <c r="E31" s="173"/>
      <c r="F31" s="174"/>
      <c r="G31" s="175"/>
      <c r="H31" s="176"/>
    </row>
    <row r="32" spans="1:11" ht="14.5" thickBot="1">
      <c r="A32" s="147"/>
      <c r="B32" s="148" t="s">
        <v>537</v>
      </c>
      <c r="C32" s="161"/>
      <c r="D32" s="179">
        <f>+D8+D26+D21</f>
        <v>6635</v>
      </c>
      <c r="E32" s="179">
        <f>+E8+E26+E21</f>
        <v>8527</v>
      </c>
      <c r="F32" s="179">
        <f>+F8+F26+F21</f>
        <v>6665.5</v>
      </c>
      <c r="G32" s="179"/>
      <c r="H32" s="179">
        <f>+H8+H26+H21</f>
        <v>21827.5</v>
      </c>
      <c r="J32" s="159">
        <f>H32-'CPN Portfolio 9.30.21'!I93</f>
        <v>-20</v>
      </c>
    </row>
    <row r="33" spans="1:10">
      <c r="A33" s="147"/>
    </row>
    <row r="34" spans="1:10" hidden="1">
      <c r="A34" s="147"/>
      <c r="H34" s="244" t="s">
        <v>409</v>
      </c>
      <c r="J34" s="265"/>
    </row>
    <row r="35" spans="1:10" hidden="1">
      <c r="B35" s="243" t="s">
        <v>387</v>
      </c>
      <c r="C35"/>
      <c r="D35" t="s">
        <v>388</v>
      </c>
      <c r="H35" s="147">
        <v>10</v>
      </c>
    </row>
    <row r="36" spans="1:10" hidden="1">
      <c r="B36" s="243" t="s">
        <v>389</v>
      </c>
      <c r="C36"/>
      <c r="D36" t="s">
        <v>390</v>
      </c>
      <c r="H36" s="147">
        <v>44</v>
      </c>
      <c r="J36" s="159"/>
    </row>
    <row r="37" spans="1:10" hidden="1">
      <c r="B37" s="243" t="s">
        <v>391</v>
      </c>
      <c r="C37"/>
      <c r="D37" t="s">
        <v>392</v>
      </c>
      <c r="H37" s="147">
        <f>14+28</f>
        <v>42</v>
      </c>
    </row>
    <row r="38" spans="1:10" hidden="1">
      <c r="B38" s="243" t="s">
        <v>393</v>
      </c>
      <c r="C38"/>
      <c r="D38" t="s">
        <v>394</v>
      </c>
      <c r="H38" s="147">
        <v>12</v>
      </c>
    </row>
    <row r="39" spans="1:10" hidden="1">
      <c r="B39" s="243" t="s">
        <v>395</v>
      </c>
      <c r="C39"/>
      <c r="D39" t="s">
        <v>396</v>
      </c>
      <c r="H39" s="147">
        <f>6+9</f>
        <v>15</v>
      </c>
    </row>
    <row r="40" spans="1:10" hidden="1">
      <c r="B40" s="243" t="s">
        <v>397</v>
      </c>
      <c r="C40"/>
      <c r="D40" t="s">
        <v>404</v>
      </c>
      <c r="H40" s="147">
        <v>12</v>
      </c>
    </row>
    <row r="41" spans="1:10" hidden="1">
      <c r="B41" s="243" t="s">
        <v>406</v>
      </c>
      <c r="C41"/>
      <c r="D41" t="s">
        <v>407</v>
      </c>
      <c r="H41" s="147">
        <v>15</v>
      </c>
    </row>
    <row r="42" spans="1:10" hidden="1">
      <c r="B42" s="243" t="s">
        <v>398</v>
      </c>
      <c r="C42"/>
      <c r="D42" t="s">
        <v>399</v>
      </c>
      <c r="H42" s="147">
        <v>19</v>
      </c>
    </row>
    <row r="43" spans="1:10" hidden="1">
      <c r="B43" s="243" t="s">
        <v>400</v>
      </c>
      <c r="C43"/>
      <c r="D43" t="s">
        <v>401</v>
      </c>
      <c r="H43" s="147">
        <v>20</v>
      </c>
    </row>
    <row r="44" spans="1:10" hidden="1">
      <c r="B44" s="243" t="s">
        <v>434</v>
      </c>
      <c r="C44"/>
      <c r="D44" t="s">
        <v>435</v>
      </c>
      <c r="H44" s="147">
        <v>10</v>
      </c>
    </row>
    <row r="45" spans="1:10" hidden="1">
      <c r="B45" s="243" t="s">
        <v>434</v>
      </c>
      <c r="C45"/>
      <c r="D45" s="73" t="s">
        <v>484</v>
      </c>
      <c r="H45" s="147">
        <v>10</v>
      </c>
    </row>
    <row r="46" spans="1:10" ht="14.5" hidden="1" thickBot="1">
      <c r="B46" s="243"/>
      <c r="C46"/>
      <c r="D46"/>
      <c r="H46" s="245">
        <f>SUM(H35:H45)</f>
        <v>209</v>
      </c>
    </row>
    <row r="47" spans="1:10" hidden="1">
      <c r="B47" s="243" t="s">
        <v>402</v>
      </c>
      <c r="C47"/>
      <c r="D47" t="s">
        <v>485</v>
      </c>
    </row>
    <row r="48" spans="1:10" hidden="1">
      <c r="B48" s="243" t="s">
        <v>403</v>
      </c>
      <c r="C48"/>
      <c r="D48" t="s">
        <v>405</v>
      </c>
    </row>
    <row r="49" spans="2:5" hidden="1"/>
    <row r="50" spans="2:5" hidden="1">
      <c r="B50" s="243" t="s">
        <v>429</v>
      </c>
      <c r="D50" s="147" t="s">
        <v>430</v>
      </c>
    </row>
    <row r="51" spans="2:5" hidden="1">
      <c r="B51" s="243" t="s">
        <v>402</v>
      </c>
      <c r="D51" t="s">
        <v>437</v>
      </c>
      <c r="E51"/>
    </row>
  </sheetData>
  <conditionalFormatting sqref="B7">
    <cfRule type="expression" dxfId="222" priority="1">
      <formula>MOD(ROW(),2)=0</formula>
    </cfRule>
  </conditionalFormatting>
  <conditionalFormatting sqref="B24:B25">
    <cfRule type="expression" dxfId="221" priority="2">
      <formula>MOD(ROW(),2)=0</formula>
    </cfRule>
  </conditionalFormatting>
  <conditionalFormatting sqref="B28:B29">
    <cfRule type="expression" dxfId="220" priority="3">
      <formula>MOD(ROW(),2)=0</formula>
    </cfRule>
  </conditionalFormatting>
  <pageMargins left="0.7" right="0.7" top="0.75" bottom="0.75" header="0.3" footer="0.3"/>
  <pageSetup scale="83" orientation="landscape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>
    <pageSetUpPr fitToPage="1"/>
  </sheetPr>
  <dimension ref="A1:K41"/>
  <sheetViews>
    <sheetView workbookViewId="0">
      <selection activeCell="L53" sqref="L53"/>
    </sheetView>
  </sheetViews>
  <sheetFormatPr defaultColWidth="8.81640625" defaultRowHeight="14"/>
  <cols>
    <col min="1" max="1" width="3.81640625" style="177" customWidth="1"/>
    <col min="2" max="2" width="53.1796875" style="147" customWidth="1"/>
    <col min="3" max="3" width="1.1796875" style="147" customWidth="1"/>
    <col min="4" max="4" width="14" style="147" customWidth="1"/>
    <col min="5" max="5" width="11.81640625" style="147" customWidth="1"/>
    <col min="6" max="6" width="10" style="147" bestFit="1" customWidth="1"/>
    <col min="7" max="7" width="1.1796875" style="147" customWidth="1"/>
    <col min="8" max="8" width="12.81640625" style="147" customWidth="1"/>
    <col min="9" max="9" width="2.81640625" style="147" customWidth="1"/>
    <col min="10" max="10" width="11.1796875" style="147" customWidth="1"/>
    <col min="11" max="11" width="26.81640625" style="147" customWidth="1"/>
    <col min="12" max="16384" width="8.81640625" style="147"/>
  </cols>
  <sheetData>
    <row r="1" spans="1:11">
      <c r="A1" s="147"/>
      <c r="B1" s="148"/>
    </row>
    <row r="2" spans="1:11">
      <c r="A2" s="150" t="s">
        <v>141</v>
      </c>
      <c r="C2" s="150"/>
    </row>
    <row r="3" spans="1:11">
      <c r="A3" s="147"/>
      <c r="F3" s="262"/>
    </row>
    <row r="4" spans="1:11" ht="14.5" thickBot="1">
      <c r="A4" s="147"/>
      <c r="B4" s="151"/>
      <c r="C4" s="152"/>
      <c r="D4" s="153" t="s">
        <v>142</v>
      </c>
      <c r="E4" s="153" t="s">
        <v>143</v>
      </c>
      <c r="F4" s="153" t="s">
        <v>476</v>
      </c>
      <c r="H4" s="153" t="s">
        <v>146</v>
      </c>
      <c r="J4" s="154" t="s">
        <v>261</v>
      </c>
      <c r="K4" s="154" t="s">
        <v>264</v>
      </c>
    </row>
    <row r="5" spans="1:11">
      <c r="A5" s="147"/>
      <c r="B5" s="151"/>
      <c r="C5" s="152"/>
      <c r="D5" s="152"/>
      <c r="E5" s="152"/>
      <c r="F5" s="152"/>
      <c r="H5" s="152"/>
    </row>
    <row r="6" spans="1:11">
      <c r="A6" s="147"/>
      <c r="B6" s="155" t="s">
        <v>616</v>
      </c>
      <c r="C6" s="155"/>
      <c r="D6" s="156">
        <f>'CPN Portfolio 02.01.17'!K46</f>
        <v>7425.25</v>
      </c>
      <c r="E6" s="156">
        <f>'CPN Portfolio 02.01.17'!K61</f>
        <v>9027</v>
      </c>
      <c r="F6" s="156">
        <f>'CPN Portfolio 02.01.17'!K94</f>
        <v>9456</v>
      </c>
      <c r="G6" s="158"/>
      <c r="H6" s="156">
        <f>SUM(D6:G6)</f>
        <v>25908.25</v>
      </c>
      <c r="J6" s="159"/>
    </row>
    <row r="7" spans="1:11">
      <c r="B7" s="276"/>
      <c r="D7" s="267">
        <v>0</v>
      </c>
      <c r="E7" s="267">
        <v>0</v>
      </c>
      <c r="F7" s="267">
        <v>0</v>
      </c>
      <c r="G7" s="272"/>
      <c r="H7" s="267">
        <f t="shared" ref="H7" si="0">SUM(D7:F7)</f>
        <v>0</v>
      </c>
    </row>
    <row r="8" spans="1:11">
      <c r="A8" s="147"/>
      <c r="B8" s="155" t="s">
        <v>630</v>
      </c>
      <c r="C8" s="161"/>
      <c r="D8" s="214">
        <f>SUM(D6:D7)</f>
        <v>7425.25</v>
      </c>
      <c r="E8" s="214">
        <f>SUM(E6:E7)</f>
        <v>9027</v>
      </c>
      <c r="F8" s="214">
        <f>SUM(F6:F7)</f>
        <v>9456</v>
      </c>
      <c r="G8" s="214">
        <f>SUM(G6:G7)</f>
        <v>0</v>
      </c>
      <c r="H8" s="214">
        <f>SUM(H6:H7)</f>
        <v>25908.25</v>
      </c>
      <c r="J8" s="159">
        <f>H8-'CPN Portfolio 02.01.17'!K95</f>
        <v>0</v>
      </c>
    </row>
    <row r="9" spans="1:11">
      <c r="A9" s="147"/>
      <c r="B9" s="155"/>
      <c r="C9" s="161"/>
      <c r="D9" s="167"/>
      <c r="E9" s="167"/>
      <c r="F9" s="167"/>
      <c r="G9" s="168"/>
      <c r="H9" s="169"/>
    </row>
    <row r="10" spans="1:11">
      <c r="A10" s="147"/>
      <c r="B10" s="155"/>
      <c r="C10" s="161"/>
      <c r="D10" s="167"/>
      <c r="E10" s="167"/>
      <c r="F10" s="167"/>
      <c r="G10" s="168"/>
      <c r="H10" s="169"/>
    </row>
    <row r="11" spans="1:11">
      <c r="A11" s="147"/>
      <c r="B11" s="155" t="s">
        <v>491</v>
      </c>
      <c r="C11" s="161"/>
      <c r="D11" s="167"/>
      <c r="E11" s="167"/>
      <c r="F11" s="167"/>
      <c r="G11" s="168"/>
      <c r="H11" s="169"/>
    </row>
    <row r="12" spans="1:11">
      <c r="A12" s="147"/>
      <c r="B12" s="238" t="s">
        <v>326</v>
      </c>
      <c r="C12" s="161"/>
      <c r="D12" s="167"/>
      <c r="E12" s="167"/>
      <c r="F12" s="167"/>
      <c r="G12" s="168"/>
      <c r="H12" s="169"/>
    </row>
    <row r="13" spans="1:11">
      <c r="A13" s="147"/>
      <c r="B13" s="160" t="s">
        <v>584</v>
      </c>
      <c r="C13" s="161"/>
      <c r="D13" s="167">
        <v>0</v>
      </c>
      <c r="E13" s="167">
        <v>0</v>
      </c>
      <c r="F13" s="167">
        <v>68</v>
      </c>
      <c r="G13" s="168"/>
      <c r="H13" s="169">
        <f>SUM(D13:F13)</f>
        <v>68</v>
      </c>
    </row>
    <row r="14" spans="1:11">
      <c r="A14" s="147"/>
      <c r="B14" s="160" t="s">
        <v>494</v>
      </c>
      <c r="C14" s="161"/>
      <c r="D14" s="274">
        <v>0</v>
      </c>
      <c r="E14" s="274">
        <v>0</v>
      </c>
      <c r="F14" s="274">
        <v>760</v>
      </c>
      <c r="G14" s="168"/>
      <c r="H14" s="275">
        <f>SUM(D14:F14)</f>
        <v>760</v>
      </c>
    </row>
    <row r="15" spans="1:11">
      <c r="A15" s="147"/>
      <c r="B15" s="160" t="s">
        <v>425</v>
      </c>
      <c r="C15" s="161"/>
      <c r="D15" s="167">
        <f>SUM(D13:D14)</f>
        <v>0</v>
      </c>
      <c r="E15" s="167">
        <f t="shared" ref="E15" si="1">SUM(E13:E14)</f>
        <v>0</v>
      </c>
      <c r="F15" s="167">
        <f>SUM(F13:F14)</f>
        <v>828</v>
      </c>
      <c r="G15" s="167">
        <f t="shared" ref="G15:H15" si="2">SUM(G13:G14)</f>
        <v>0</v>
      </c>
      <c r="H15" s="167">
        <f t="shared" si="2"/>
        <v>828</v>
      </c>
    </row>
    <row r="16" spans="1:11">
      <c r="A16" s="147"/>
      <c r="B16" s="239" t="s">
        <v>360</v>
      </c>
      <c r="C16" s="161"/>
      <c r="D16" s="167"/>
      <c r="E16" s="167"/>
      <c r="F16" s="167"/>
      <c r="G16" s="168"/>
      <c r="H16" s="169"/>
    </row>
    <row r="17" spans="1:10">
      <c r="A17" s="147"/>
      <c r="B17" s="160" t="s">
        <v>522</v>
      </c>
      <c r="C17" s="161"/>
      <c r="D17" s="167"/>
      <c r="E17" s="167">
        <f>418</f>
        <v>418</v>
      </c>
      <c r="F17" s="167"/>
      <c r="G17" s="168"/>
      <c r="H17" s="169">
        <f>SUM(D17:F17)</f>
        <v>418</v>
      </c>
    </row>
    <row r="18" spans="1:10">
      <c r="A18" s="147"/>
      <c r="B18" s="160" t="s">
        <v>628</v>
      </c>
      <c r="C18" s="161"/>
      <c r="D18" s="167"/>
      <c r="E18" s="167">
        <v>-418</v>
      </c>
      <c r="F18" s="167"/>
      <c r="G18" s="168"/>
      <c r="H18" s="169">
        <f>SUM(D18:F18)</f>
        <v>-418</v>
      </c>
    </row>
    <row r="19" spans="1:10">
      <c r="A19" s="147"/>
      <c r="B19" s="160" t="s">
        <v>627</v>
      </c>
      <c r="C19" s="161"/>
      <c r="D19" s="167"/>
      <c r="E19" s="167">
        <v>361</v>
      </c>
      <c r="F19" s="167"/>
      <c r="G19" s="168"/>
      <c r="H19" s="169">
        <v>361</v>
      </c>
    </row>
    <row r="20" spans="1:10" ht="14.5" thickBot="1">
      <c r="A20" s="147"/>
      <c r="B20" s="160" t="s">
        <v>586</v>
      </c>
      <c r="C20" s="161"/>
      <c r="D20" s="171">
        <f>SUM(D15:D19)</f>
        <v>0</v>
      </c>
      <c r="E20" s="171">
        <f>SUM(E15:E19)</f>
        <v>361</v>
      </c>
      <c r="F20" s="171">
        <f>SUM(F15:F17)</f>
        <v>828</v>
      </c>
      <c r="G20" s="171">
        <f>SUM(G15:G17)</f>
        <v>0</v>
      </c>
      <c r="H20" s="171">
        <f>SUM(H15:H19)</f>
        <v>1189</v>
      </c>
      <c r="J20" s="159"/>
    </row>
    <row r="21" spans="1:10" ht="14.5" thickTop="1">
      <c r="A21" s="147"/>
      <c r="B21" s="160"/>
      <c r="C21" s="161"/>
      <c r="D21" s="173"/>
      <c r="E21" s="173"/>
      <c r="F21" s="174"/>
      <c r="G21" s="175"/>
      <c r="H21" s="176"/>
    </row>
    <row r="22" spans="1:10" ht="14.5" thickBot="1">
      <c r="A22" s="147"/>
      <c r="B22" s="148" t="s">
        <v>303</v>
      </c>
      <c r="C22" s="161"/>
      <c r="D22" s="179">
        <f>+D8+D20</f>
        <v>7425.25</v>
      </c>
      <c r="E22" s="179">
        <f>+E8+E20</f>
        <v>9388</v>
      </c>
      <c r="F22" s="179">
        <f>+F8+F20</f>
        <v>10284</v>
      </c>
      <c r="G22" s="175"/>
      <c r="H22" s="179">
        <f>+H8+H20</f>
        <v>27097.25</v>
      </c>
      <c r="J22" s="159">
        <f>H22-'CPN Portfolio 04.28.17'!K102</f>
        <v>0</v>
      </c>
    </row>
    <row r="23" spans="1:10">
      <c r="A23" s="147"/>
    </row>
    <row r="24" spans="1:10">
      <c r="A24" s="147"/>
      <c r="H24" s="244" t="s">
        <v>409</v>
      </c>
      <c r="J24" s="265"/>
    </row>
    <row r="25" spans="1:10">
      <c r="B25" s="243" t="s">
        <v>387</v>
      </c>
      <c r="C25"/>
      <c r="D25" t="s">
        <v>388</v>
      </c>
      <c r="H25" s="147">
        <v>10</v>
      </c>
    </row>
    <row r="26" spans="1:10">
      <c r="B26" s="243" t="s">
        <v>389</v>
      </c>
      <c r="C26"/>
      <c r="D26" t="s">
        <v>390</v>
      </c>
      <c r="H26" s="147">
        <v>44</v>
      </c>
      <c r="J26" s="159"/>
    </row>
    <row r="27" spans="1:10">
      <c r="B27" s="243" t="s">
        <v>391</v>
      </c>
      <c r="C27"/>
      <c r="D27" t="s">
        <v>392</v>
      </c>
      <c r="H27" s="147">
        <f>14+28</f>
        <v>42</v>
      </c>
    </row>
    <row r="28" spans="1:10">
      <c r="B28" s="243" t="s">
        <v>393</v>
      </c>
      <c r="C28"/>
      <c r="D28" t="s">
        <v>394</v>
      </c>
      <c r="H28" s="147">
        <v>12</v>
      </c>
    </row>
    <row r="29" spans="1:10">
      <c r="B29" s="243" t="s">
        <v>395</v>
      </c>
      <c r="C29"/>
      <c r="D29" t="s">
        <v>396</v>
      </c>
      <c r="H29" s="147">
        <f>6+9</f>
        <v>15</v>
      </c>
    </row>
    <row r="30" spans="1:10">
      <c r="B30" s="243" t="s">
        <v>397</v>
      </c>
      <c r="C30"/>
      <c r="D30" t="s">
        <v>404</v>
      </c>
      <c r="H30" s="147">
        <v>12</v>
      </c>
    </row>
    <row r="31" spans="1:10">
      <c r="B31" s="243" t="s">
        <v>406</v>
      </c>
      <c r="C31"/>
      <c r="D31" t="s">
        <v>407</v>
      </c>
      <c r="H31" s="147">
        <v>15</v>
      </c>
    </row>
    <row r="32" spans="1:10">
      <c r="B32" s="243" t="s">
        <v>398</v>
      </c>
      <c r="C32"/>
      <c r="D32" t="s">
        <v>399</v>
      </c>
      <c r="F32" s="147" t="s">
        <v>582</v>
      </c>
      <c r="H32" s="147">
        <v>19</v>
      </c>
    </row>
    <row r="33" spans="2:8">
      <c r="B33" s="243" t="s">
        <v>400</v>
      </c>
      <c r="C33"/>
      <c r="D33" t="s">
        <v>401</v>
      </c>
      <c r="H33" s="147">
        <v>20</v>
      </c>
    </row>
    <row r="34" spans="2:8">
      <c r="B34" s="243" t="s">
        <v>434</v>
      </c>
      <c r="C34"/>
      <c r="D34" t="s">
        <v>435</v>
      </c>
      <c r="H34" s="147">
        <v>10</v>
      </c>
    </row>
    <row r="35" spans="2:8">
      <c r="B35" s="243" t="s">
        <v>434</v>
      </c>
      <c r="C35"/>
      <c r="D35" s="73" t="s">
        <v>484</v>
      </c>
      <c r="H35" s="147">
        <v>10</v>
      </c>
    </row>
    <row r="36" spans="2:8" ht="14.5" thickBot="1">
      <c r="B36" s="243"/>
      <c r="C36"/>
      <c r="D36"/>
      <c r="H36" s="245">
        <f>SUM(H25:H35)</f>
        <v>209</v>
      </c>
    </row>
    <row r="37" spans="2:8" ht="14.5" thickTop="1">
      <c r="B37" s="243" t="s">
        <v>402</v>
      </c>
      <c r="C37"/>
      <c r="D37" t="s">
        <v>485</v>
      </c>
    </row>
    <row r="38" spans="2:8">
      <c r="B38" s="243" t="s">
        <v>403</v>
      </c>
      <c r="C38"/>
      <c r="D38" t="s">
        <v>405</v>
      </c>
    </row>
    <row r="40" spans="2:8">
      <c r="B40" s="243" t="s">
        <v>429</v>
      </c>
      <c r="D40" s="147" t="s">
        <v>430</v>
      </c>
    </row>
    <row r="41" spans="2:8">
      <c r="B41" s="243" t="s">
        <v>402</v>
      </c>
      <c r="D41" t="s">
        <v>437</v>
      </c>
      <c r="E41"/>
    </row>
  </sheetData>
  <conditionalFormatting sqref="B12">
    <cfRule type="expression" dxfId="94" priority="1">
      <formula>MOD(ROW(),2)=0</formula>
    </cfRule>
  </conditionalFormatting>
  <conditionalFormatting sqref="B17:B19">
    <cfRule type="expression" dxfId="93" priority="2">
      <formula>MOD(ROW(),2)=0</formula>
    </cfRule>
  </conditionalFormatting>
  <pageMargins left="0.7" right="0.7" top="0.75" bottom="0.75" header="0.3" footer="0.3"/>
  <pageSetup scale="83" orientation="landscape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>
    <pageSetUpPr fitToPage="1"/>
  </sheetPr>
  <dimension ref="A1:K39"/>
  <sheetViews>
    <sheetView workbookViewId="0">
      <selection activeCell="L53" sqref="L53"/>
    </sheetView>
  </sheetViews>
  <sheetFormatPr defaultColWidth="8.81640625" defaultRowHeight="14"/>
  <cols>
    <col min="1" max="1" width="3.81640625" style="177" customWidth="1"/>
    <col min="2" max="2" width="53.1796875" style="147" customWidth="1"/>
    <col min="3" max="3" width="1.1796875" style="147" customWidth="1"/>
    <col min="4" max="4" width="14" style="147" customWidth="1"/>
    <col min="5" max="5" width="11.81640625" style="147" customWidth="1"/>
    <col min="6" max="6" width="10" style="147" bestFit="1" customWidth="1"/>
    <col min="7" max="7" width="1.1796875" style="147" customWidth="1"/>
    <col min="8" max="8" width="12.81640625" style="147" customWidth="1"/>
    <col min="9" max="9" width="2.81640625" style="147" customWidth="1"/>
    <col min="10" max="10" width="11.1796875" style="147" customWidth="1"/>
    <col min="11" max="11" width="26.81640625" style="147" customWidth="1"/>
    <col min="12" max="16384" width="8.81640625" style="147"/>
  </cols>
  <sheetData>
    <row r="1" spans="1:11">
      <c r="A1" s="147"/>
      <c r="B1" s="148"/>
    </row>
    <row r="2" spans="1:11">
      <c r="A2" s="150" t="s">
        <v>141</v>
      </c>
      <c r="C2" s="150"/>
    </row>
    <row r="3" spans="1:11">
      <c r="A3" s="147"/>
      <c r="F3" s="262"/>
    </row>
    <row r="4" spans="1:11" ht="14.5" thickBot="1">
      <c r="A4" s="147"/>
      <c r="B4" s="151"/>
      <c r="C4" s="152"/>
      <c r="D4" s="153" t="s">
        <v>142</v>
      </c>
      <c r="E4" s="153" t="s">
        <v>143</v>
      </c>
      <c r="F4" s="153" t="s">
        <v>476</v>
      </c>
      <c r="H4" s="153" t="s">
        <v>146</v>
      </c>
      <c r="J4" s="154" t="s">
        <v>261</v>
      </c>
      <c r="K4" s="154" t="s">
        <v>264</v>
      </c>
    </row>
    <row r="5" spans="1:11">
      <c r="A5" s="147"/>
      <c r="B5" s="151"/>
      <c r="C5" s="152"/>
      <c r="D5" s="152"/>
      <c r="E5" s="152"/>
      <c r="F5" s="152"/>
      <c r="H5" s="152"/>
    </row>
    <row r="6" spans="1:11">
      <c r="A6" s="147"/>
      <c r="B6" s="155" t="s">
        <v>616</v>
      </c>
      <c r="C6" s="155"/>
      <c r="D6" s="156">
        <f>'CPN Portfolio 02.01.17'!I46</f>
        <v>6482</v>
      </c>
      <c r="E6" s="156">
        <f>'CPN Portfolio 02.01.17'!I61</f>
        <v>8532</v>
      </c>
      <c r="F6" s="156">
        <f>'CPN Portfolio 02.01.17'!I94</f>
        <v>6560.5</v>
      </c>
      <c r="G6" s="158"/>
      <c r="H6" s="156">
        <f>SUM(D6:G6)</f>
        <v>21574.5</v>
      </c>
      <c r="J6" s="159"/>
    </row>
    <row r="7" spans="1:11">
      <c r="B7" s="276"/>
      <c r="D7" s="267">
        <v>0</v>
      </c>
      <c r="E7" s="267">
        <v>0</v>
      </c>
      <c r="F7" s="267">
        <v>0</v>
      </c>
      <c r="G7" s="272"/>
      <c r="H7" s="267">
        <f t="shared" ref="H7" si="0">SUM(D7:F7)</f>
        <v>0</v>
      </c>
    </row>
    <row r="8" spans="1:11">
      <c r="A8" s="147"/>
      <c r="B8" s="155" t="s">
        <v>630</v>
      </c>
      <c r="C8" s="161"/>
      <c r="D8" s="214">
        <f>SUM(D6:D7)</f>
        <v>6482</v>
      </c>
      <c r="E8" s="214">
        <f>SUM(E6:E7)</f>
        <v>8532</v>
      </c>
      <c r="F8" s="214">
        <f>SUM(F6:F7)</f>
        <v>6560.5</v>
      </c>
      <c r="G8" s="214">
        <f>SUM(G6:G7)</f>
        <v>0</v>
      </c>
      <c r="H8" s="214">
        <f>SUM(H6:H7)</f>
        <v>21574.5</v>
      </c>
      <c r="J8" s="159">
        <f>H8-'CPN Portfolio 02.01.17'!I95</f>
        <v>0</v>
      </c>
    </row>
    <row r="9" spans="1:11">
      <c r="A9" s="147"/>
      <c r="B9" s="155"/>
      <c r="C9" s="161"/>
      <c r="D9" s="167"/>
      <c r="E9" s="167"/>
      <c r="F9" s="167"/>
      <c r="G9" s="168"/>
      <c r="H9" s="169"/>
    </row>
    <row r="10" spans="1:11">
      <c r="A10" s="147"/>
      <c r="B10" s="155"/>
      <c r="C10" s="161"/>
      <c r="D10" s="167"/>
      <c r="E10" s="167"/>
      <c r="F10" s="167"/>
      <c r="G10" s="168"/>
      <c r="H10" s="169"/>
    </row>
    <row r="11" spans="1:11">
      <c r="A11" s="147"/>
      <c r="B11" s="155" t="s">
        <v>538</v>
      </c>
      <c r="C11" s="161"/>
      <c r="D11" s="167"/>
      <c r="E11" s="167"/>
      <c r="F11" s="167"/>
      <c r="G11" s="168"/>
      <c r="H11" s="169"/>
    </row>
    <row r="12" spans="1:11">
      <c r="A12" s="147"/>
      <c r="B12" s="238" t="s">
        <v>326</v>
      </c>
      <c r="C12" s="161"/>
      <c r="D12" s="167"/>
      <c r="E12" s="167"/>
      <c r="F12" s="167"/>
      <c r="G12" s="168"/>
      <c r="H12" s="169" t="s">
        <v>582</v>
      </c>
    </row>
    <row r="13" spans="1:11">
      <c r="A13" s="147"/>
      <c r="B13" s="160" t="s">
        <v>584</v>
      </c>
      <c r="C13" s="161"/>
      <c r="D13" s="167">
        <v>0</v>
      </c>
      <c r="E13" s="167">
        <v>0</v>
      </c>
      <c r="F13" s="167">
        <v>68</v>
      </c>
      <c r="G13" s="168"/>
      <c r="H13" s="169">
        <f>SUM(D13:F13)</f>
        <v>68</v>
      </c>
    </row>
    <row r="14" spans="1:11">
      <c r="A14" s="147"/>
      <c r="B14" s="160" t="s">
        <v>494</v>
      </c>
      <c r="C14" s="161"/>
      <c r="D14" s="274">
        <v>0</v>
      </c>
      <c r="E14" s="274">
        <v>0</v>
      </c>
      <c r="F14" s="274">
        <v>668</v>
      </c>
      <c r="G14" s="168"/>
      <c r="H14" s="275">
        <f>SUM(D14:F14)</f>
        <v>668</v>
      </c>
    </row>
    <row r="15" spans="1:11">
      <c r="A15" s="147"/>
      <c r="B15" s="160" t="s">
        <v>425</v>
      </c>
      <c r="C15" s="161"/>
      <c r="D15" s="167">
        <f t="shared" ref="D15:E15" si="1">SUM(D13:D14)</f>
        <v>0</v>
      </c>
      <c r="E15" s="167">
        <f t="shared" si="1"/>
        <v>0</v>
      </c>
      <c r="F15" s="167">
        <f>SUM(F13:F14)</f>
        <v>736</v>
      </c>
      <c r="G15" s="167">
        <f t="shared" ref="G15:H15" si="2">SUM(G13:G14)</f>
        <v>0</v>
      </c>
      <c r="H15" s="167">
        <f t="shared" si="2"/>
        <v>736</v>
      </c>
    </row>
    <row r="16" spans="1:11">
      <c r="A16" s="147"/>
      <c r="B16" s="239" t="s">
        <v>360</v>
      </c>
      <c r="C16" s="161"/>
      <c r="D16" s="167"/>
      <c r="E16" s="167"/>
      <c r="F16" s="167"/>
      <c r="G16" s="168"/>
      <c r="H16" s="169"/>
    </row>
    <row r="17" spans="1:10">
      <c r="A17" s="147"/>
      <c r="B17" s="160" t="s">
        <v>522</v>
      </c>
      <c r="C17" s="161"/>
      <c r="D17" s="167"/>
      <c r="E17" s="167">
        <v>0</v>
      </c>
      <c r="F17" s="167"/>
      <c r="G17" s="168"/>
      <c r="H17" s="169">
        <f>SUM(D17:F17)</f>
        <v>0</v>
      </c>
    </row>
    <row r="18" spans="1:10" ht="14.5" thickBot="1">
      <c r="A18" s="147"/>
      <c r="B18" s="160" t="s">
        <v>587</v>
      </c>
      <c r="C18" s="161"/>
      <c r="D18" s="171">
        <f>SUM(D17:D17)</f>
        <v>0</v>
      </c>
      <c r="E18" s="171">
        <f>SUM(E17:E17)</f>
        <v>0</v>
      </c>
      <c r="F18" s="171">
        <f>SUM(F17:F17)</f>
        <v>0</v>
      </c>
      <c r="G18" s="171">
        <f>SUM(G17:G17)</f>
        <v>0</v>
      </c>
      <c r="H18" s="171">
        <f>SUM(H17:H17)</f>
        <v>0</v>
      </c>
      <c r="J18" s="159"/>
    </row>
    <row r="19" spans="1:10" ht="14.5" thickTop="1">
      <c r="A19" s="147"/>
      <c r="B19" s="160"/>
      <c r="C19" s="161"/>
      <c r="D19" s="173"/>
      <c r="E19" s="173"/>
      <c r="F19" s="174"/>
      <c r="G19" s="175"/>
      <c r="H19" s="176"/>
    </row>
    <row r="20" spans="1:10" ht="14.5" thickBot="1">
      <c r="A20" s="147"/>
      <c r="B20" s="148" t="s">
        <v>537</v>
      </c>
      <c r="C20" s="161"/>
      <c r="D20" s="179">
        <f>+D8+D15+D18</f>
        <v>6482</v>
      </c>
      <c r="E20" s="179">
        <f>+E8+E15+E18</f>
        <v>8532</v>
      </c>
      <c r="F20" s="179">
        <f>+F8+F15+F18</f>
        <v>7296.5</v>
      </c>
      <c r="G20" s="179">
        <f>+G8+G15+G18</f>
        <v>0</v>
      </c>
      <c r="H20" s="179">
        <f>+H8+H15+H18</f>
        <v>22310.5</v>
      </c>
      <c r="J20" s="159">
        <f>H20-'CPN Portfolio 02.01.17'!I102</f>
        <v>0</v>
      </c>
    </row>
    <row r="21" spans="1:10">
      <c r="A21" s="147"/>
    </row>
    <row r="22" spans="1:10">
      <c r="A22" s="147"/>
      <c r="H22" s="244" t="s">
        <v>409</v>
      </c>
      <c r="J22" s="265"/>
    </row>
    <row r="23" spans="1:10">
      <c r="B23" s="243" t="s">
        <v>387</v>
      </c>
      <c r="C23"/>
      <c r="D23" t="s">
        <v>388</v>
      </c>
      <c r="H23" s="147">
        <v>10</v>
      </c>
    </row>
    <row r="24" spans="1:10">
      <c r="B24" s="243" t="s">
        <v>389</v>
      </c>
      <c r="C24"/>
      <c r="D24" t="s">
        <v>390</v>
      </c>
      <c r="H24" s="147">
        <v>44</v>
      </c>
      <c r="J24" s="159"/>
    </row>
    <row r="25" spans="1:10">
      <c r="B25" s="243" t="s">
        <v>391</v>
      </c>
      <c r="C25"/>
      <c r="D25" t="s">
        <v>392</v>
      </c>
      <c r="H25" s="147">
        <f>14+28</f>
        <v>42</v>
      </c>
    </row>
    <row r="26" spans="1:10">
      <c r="B26" s="243" t="s">
        <v>393</v>
      </c>
      <c r="C26"/>
      <c r="D26" t="s">
        <v>394</v>
      </c>
      <c r="H26" s="147">
        <v>12</v>
      </c>
    </row>
    <row r="27" spans="1:10">
      <c r="B27" s="243" t="s">
        <v>395</v>
      </c>
      <c r="C27"/>
      <c r="D27" t="s">
        <v>396</v>
      </c>
      <c r="H27" s="147">
        <f>6+9</f>
        <v>15</v>
      </c>
    </row>
    <row r="28" spans="1:10">
      <c r="B28" s="243" t="s">
        <v>397</v>
      </c>
      <c r="C28"/>
      <c r="D28" t="s">
        <v>404</v>
      </c>
      <c r="H28" s="147">
        <v>12</v>
      </c>
    </row>
    <row r="29" spans="1:10">
      <c r="B29" s="243" t="s">
        <v>406</v>
      </c>
      <c r="C29"/>
      <c r="D29" t="s">
        <v>407</v>
      </c>
      <c r="H29" s="147">
        <v>15</v>
      </c>
    </row>
    <row r="30" spans="1:10">
      <c r="B30" s="243" t="s">
        <v>398</v>
      </c>
      <c r="C30"/>
      <c r="D30" t="s">
        <v>399</v>
      </c>
      <c r="H30" s="147">
        <v>19</v>
      </c>
    </row>
    <row r="31" spans="1:10">
      <c r="B31" s="243" t="s">
        <v>400</v>
      </c>
      <c r="C31"/>
      <c r="D31" t="s">
        <v>401</v>
      </c>
      <c r="H31" s="147">
        <v>20</v>
      </c>
    </row>
    <row r="32" spans="1:10">
      <c r="B32" s="243" t="s">
        <v>434</v>
      </c>
      <c r="C32"/>
      <c r="D32" t="s">
        <v>435</v>
      </c>
      <c r="H32" s="147">
        <v>10</v>
      </c>
    </row>
    <row r="33" spans="2:8">
      <c r="B33" s="243" t="s">
        <v>434</v>
      </c>
      <c r="C33"/>
      <c r="D33" s="73" t="s">
        <v>484</v>
      </c>
      <c r="H33" s="147">
        <v>10</v>
      </c>
    </row>
    <row r="34" spans="2:8" ht="14.5" thickBot="1">
      <c r="B34" s="243"/>
      <c r="C34"/>
      <c r="D34"/>
      <c r="H34" s="245">
        <f>SUM(H23:H33)</f>
        <v>209</v>
      </c>
    </row>
    <row r="35" spans="2:8" ht="14.5" thickTop="1">
      <c r="B35" s="243" t="s">
        <v>402</v>
      </c>
      <c r="C35"/>
      <c r="D35" t="s">
        <v>485</v>
      </c>
    </row>
    <row r="36" spans="2:8">
      <c r="B36" s="243" t="s">
        <v>403</v>
      </c>
      <c r="C36"/>
      <c r="D36" t="s">
        <v>405</v>
      </c>
    </row>
    <row r="38" spans="2:8">
      <c r="B38" s="243" t="s">
        <v>429</v>
      </c>
      <c r="D38" s="147" t="s">
        <v>430</v>
      </c>
    </row>
    <row r="39" spans="2:8">
      <c r="B39" s="243" t="s">
        <v>402</v>
      </c>
      <c r="D39" t="s">
        <v>437</v>
      </c>
      <c r="E39"/>
    </row>
  </sheetData>
  <conditionalFormatting sqref="B12">
    <cfRule type="expression" dxfId="92" priority="1">
      <formula>MOD(ROW(),2)=0</formula>
    </cfRule>
  </conditionalFormatting>
  <conditionalFormatting sqref="B17">
    <cfRule type="expression" dxfId="91" priority="2">
      <formula>MOD(ROW(),2)=0</formula>
    </cfRule>
  </conditionalFormatting>
  <pageMargins left="0.7" right="0.7" top="0.75" bottom="0.75" header="0.3" footer="0.3"/>
  <pageSetup scale="83" orientation="landscape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>
    <pageSetUpPr fitToPage="1"/>
  </sheetPr>
  <dimension ref="A1:S113"/>
  <sheetViews>
    <sheetView workbookViewId="0">
      <selection activeCell="L53" sqref="L53"/>
    </sheetView>
  </sheetViews>
  <sheetFormatPr defaultColWidth="8.81640625" defaultRowHeight="12.5" outlineLevelCol="1"/>
  <cols>
    <col min="1" max="1" width="8.1796875" style="194" customWidth="1"/>
    <col min="2" max="2" width="37.1796875" style="194" customWidth="1"/>
    <col min="3" max="3" width="4.81640625" style="194" customWidth="1"/>
    <col min="4" max="4" width="14" style="194" customWidth="1"/>
    <col min="5" max="5" width="10.54296875" style="194" bestFit="1" customWidth="1"/>
    <col min="6" max="6" width="19.1796875" style="215" bestFit="1" customWidth="1"/>
    <col min="7" max="7" width="10" style="194" bestFit="1" customWidth="1"/>
    <col min="8" max="8" width="1.1796875" style="194" customWidth="1"/>
    <col min="9" max="9" width="12.81640625" style="216" customWidth="1"/>
    <col min="10" max="10" width="2" style="194" customWidth="1"/>
    <col min="11" max="11" width="12.81640625" style="216" customWidth="1"/>
    <col min="12" max="12" width="2.81640625" style="194" customWidth="1"/>
    <col min="13" max="13" width="8.81640625" style="194" hidden="1" customWidth="1" outlineLevel="1"/>
    <col min="14" max="14" width="21.54296875" style="194" hidden="1" customWidth="1" outlineLevel="1"/>
    <col min="15" max="15" width="8.81640625" style="194" customWidth="1" collapsed="1"/>
    <col min="16" max="16384" width="8.81640625" style="194"/>
  </cols>
  <sheetData>
    <row r="1" spans="1:19" ht="20">
      <c r="B1" s="72"/>
    </row>
    <row r="2" spans="1:19" ht="17.5">
      <c r="A2" s="217" t="s">
        <v>614</v>
      </c>
      <c r="C2" s="75"/>
    </row>
    <row r="3" spans="1:19" ht="13">
      <c r="B3" s="76"/>
      <c r="C3" s="76"/>
      <c r="D3" s="76"/>
      <c r="E3" s="76"/>
      <c r="F3" s="77"/>
      <c r="G3" s="76"/>
      <c r="H3" s="76"/>
      <c r="I3" s="199"/>
      <c r="J3" s="76"/>
      <c r="K3" s="199"/>
    </row>
    <row r="4" spans="1:19" ht="13">
      <c r="C4" s="78"/>
      <c r="H4" s="105"/>
      <c r="I4" s="218" t="s">
        <v>5</v>
      </c>
      <c r="J4" s="79"/>
      <c r="K4" s="218" t="s">
        <v>5</v>
      </c>
    </row>
    <row r="5" spans="1:19" ht="13">
      <c r="B5" s="79"/>
      <c r="C5" s="79"/>
      <c r="E5" s="79" t="s">
        <v>2</v>
      </c>
      <c r="F5" s="79"/>
      <c r="G5" s="79" t="s">
        <v>4</v>
      </c>
      <c r="H5" s="105"/>
      <c r="I5" s="246" t="s">
        <v>9</v>
      </c>
      <c r="J5" s="79"/>
      <c r="K5" s="246" t="s">
        <v>121</v>
      </c>
    </row>
    <row r="6" spans="1:19" ht="13">
      <c r="B6" s="79"/>
      <c r="C6" s="79"/>
      <c r="D6" s="79" t="s">
        <v>1</v>
      </c>
      <c r="E6" s="79" t="s">
        <v>7</v>
      </c>
      <c r="F6" s="79"/>
      <c r="G6" s="79" t="s">
        <v>9</v>
      </c>
      <c r="H6" s="105"/>
      <c r="I6" s="246" t="s">
        <v>12</v>
      </c>
      <c r="J6" s="79"/>
      <c r="K6" s="246" t="s">
        <v>8</v>
      </c>
    </row>
    <row r="7" spans="1:19" ht="15.5" thickBot="1">
      <c r="B7" s="219" t="s">
        <v>0</v>
      </c>
      <c r="C7" s="80"/>
      <c r="D7" s="80" t="s">
        <v>6</v>
      </c>
      <c r="E7" s="80" t="s">
        <v>10</v>
      </c>
      <c r="F7" s="80" t="s">
        <v>3</v>
      </c>
      <c r="G7" s="80" t="s">
        <v>11</v>
      </c>
      <c r="H7" s="220"/>
      <c r="I7" s="247" t="s">
        <v>126</v>
      </c>
      <c r="J7" s="79"/>
      <c r="K7" s="247" t="s">
        <v>127</v>
      </c>
      <c r="O7" s="222" t="s">
        <v>276</v>
      </c>
    </row>
    <row r="8" spans="1:19" ht="13">
      <c r="B8" s="90" t="s">
        <v>13</v>
      </c>
      <c r="C8" s="90"/>
      <c r="D8" s="76"/>
      <c r="E8" s="76"/>
      <c r="F8" s="77"/>
      <c r="G8" s="76"/>
      <c r="H8" s="76"/>
      <c r="I8" s="199"/>
      <c r="J8" s="76"/>
      <c r="K8" s="199"/>
      <c r="M8" s="194" t="s">
        <v>137</v>
      </c>
    </row>
    <row r="9" spans="1:19" ht="13">
      <c r="B9" s="223" t="s">
        <v>14</v>
      </c>
      <c r="C9" s="90"/>
      <c r="D9" s="76"/>
      <c r="E9" s="76"/>
      <c r="F9" s="77"/>
      <c r="G9" s="76"/>
      <c r="H9" s="76"/>
      <c r="I9" s="199"/>
      <c r="J9" s="76"/>
      <c r="K9" s="199"/>
      <c r="S9" s="73" t="s">
        <v>582</v>
      </c>
    </row>
    <row r="10" spans="1:19" ht="13">
      <c r="B10" s="83" t="s">
        <v>15</v>
      </c>
      <c r="C10" s="84"/>
      <c r="D10" s="103" t="s">
        <v>16</v>
      </c>
      <c r="E10" s="103" t="s">
        <v>17</v>
      </c>
      <c r="F10" s="103" t="s">
        <v>243</v>
      </c>
      <c r="G10" s="104">
        <v>1</v>
      </c>
      <c r="H10" s="105"/>
      <c r="I10" s="253">
        <v>84</v>
      </c>
      <c r="J10" s="59"/>
      <c r="K10" s="253">
        <v>84</v>
      </c>
      <c r="M10" s="194">
        <v>1</v>
      </c>
      <c r="O10" s="194">
        <v>1</v>
      </c>
      <c r="Q10" s="268"/>
    </row>
    <row r="11" spans="1:19" ht="13">
      <c r="B11" s="83" t="s">
        <v>18</v>
      </c>
      <c r="C11" s="84"/>
      <c r="D11" s="103" t="s">
        <v>16</v>
      </c>
      <c r="E11" s="103" t="s">
        <v>17</v>
      </c>
      <c r="F11" s="103" t="s">
        <v>243</v>
      </c>
      <c r="G11" s="104">
        <v>1</v>
      </c>
      <c r="H11" s="105"/>
      <c r="I11" s="253">
        <v>76</v>
      </c>
      <c r="J11" s="59"/>
      <c r="K11" s="253">
        <v>76</v>
      </c>
      <c r="M11" s="194">
        <f t="shared" ref="M11:M21" si="0">+M10+1</f>
        <v>2</v>
      </c>
      <c r="O11" s="194">
        <f t="shared" ref="O11:O22" si="1">+O10+1</f>
        <v>2</v>
      </c>
      <c r="Q11" s="268"/>
    </row>
    <row r="12" spans="1:19" ht="13">
      <c r="B12" s="83" t="s">
        <v>19</v>
      </c>
      <c r="C12" s="84"/>
      <c r="D12" s="103" t="s">
        <v>16</v>
      </c>
      <c r="E12" s="103" t="s">
        <v>17</v>
      </c>
      <c r="F12" s="103" t="s">
        <v>243</v>
      </c>
      <c r="G12" s="104">
        <v>1</v>
      </c>
      <c r="H12" s="105"/>
      <c r="I12" s="253">
        <v>69</v>
      </c>
      <c r="J12" s="59"/>
      <c r="K12" s="253">
        <v>69</v>
      </c>
      <c r="M12" s="194">
        <f t="shared" si="0"/>
        <v>3</v>
      </c>
      <c r="O12" s="194">
        <f t="shared" si="1"/>
        <v>3</v>
      </c>
      <c r="Q12" s="268"/>
    </row>
    <row r="13" spans="1:19" ht="13">
      <c r="B13" s="83" t="s">
        <v>20</v>
      </c>
      <c r="C13" s="84"/>
      <c r="D13" s="103" t="s">
        <v>16</v>
      </c>
      <c r="E13" s="103" t="s">
        <v>17</v>
      </c>
      <c r="F13" s="103" t="s">
        <v>243</v>
      </c>
      <c r="G13" s="104">
        <v>1</v>
      </c>
      <c r="H13" s="105"/>
      <c r="I13" s="253">
        <v>68</v>
      </c>
      <c r="J13" s="59"/>
      <c r="K13" s="253">
        <v>68</v>
      </c>
      <c r="M13" s="194">
        <f t="shared" si="0"/>
        <v>4</v>
      </c>
      <c r="O13" s="194">
        <f t="shared" si="1"/>
        <v>4</v>
      </c>
      <c r="Q13" s="268"/>
    </row>
    <row r="14" spans="1:19" ht="13">
      <c r="B14" s="83" t="s">
        <v>26</v>
      </c>
      <c r="C14" s="84"/>
      <c r="D14" s="103" t="s">
        <v>16</v>
      </c>
      <c r="E14" s="103" t="s">
        <v>17</v>
      </c>
      <c r="F14" s="103" t="s">
        <v>243</v>
      </c>
      <c r="G14" s="104">
        <v>1</v>
      </c>
      <c r="H14" s="105"/>
      <c r="I14" s="253">
        <v>61</v>
      </c>
      <c r="J14" s="59"/>
      <c r="K14" s="253">
        <v>61</v>
      </c>
      <c r="M14" s="194">
        <f t="shared" si="0"/>
        <v>5</v>
      </c>
      <c r="O14" s="194">
        <f t="shared" si="1"/>
        <v>5</v>
      </c>
      <c r="Q14" s="268"/>
    </row>
    <row r="15" spans="1:19" ht="13">
      <c r="B15" s="83" t="s">
        <v>23</v>
      </c>
      <c r="C15" s="84"/>
      <c r="D15" s="103" t="s">
        <v>16</v>
      </c>
      <c r="E15" s="103" t="s">
        <v>17</v>
      </c>
      <c r="F15" s="103" t="s">
        <v>243</v>
      </c>
      <c r="G15" s="104">
        <v>1</v>
      </c>
      <c r="H15" s="105"/>
      <c r="I15" s="253">
        <v>54</v>
      </c>
      <c r="J15" s="59"/>
      <c r="K15" s="253">
        <v>54</v>
      </c>
      <c r="M15" s="194">
        <f>+M18+1</f>
        <v>8</v>
      </c>
      <c r="O15" s="194">
        <f t="shared" si="1"/>
        <v>6</v>
      </c>
      <c r="Q15" s="268"/>
    </row>
    <row r="16" spans="1:19" ht="13">
      <c r="B16" s="83" t="s">
        <v>21</v>
      </c>
      <c r="C16" s="84"/>
      <c r="D16" s="103" t="s">
        <v>16</v>
      </c>
      <c r="E16" s="103" t="s">
        <v>17</v>
      </c>
      <c r="F16" s="103" t="s">
        <v>243</v>
      </c>
      <c r="G16" s="104">
        <v>1</v>
      </c>
      <c r="H16" s="105"/>
      <c r="I16" s="253">
        <v>53</v>
      </c>
      <c r="J16" s="59"/>
      <c r="K16" s="253">
        <v>53</v>
      </c>
      <c r="M16" s="194">
        <f>+M14+1</f>
        <v>6</v>
      </c>
      <c r="O16" s="194">
        <f t="shared" si="1"/>
        <v>7</v>
      </c>
      <c r="Q16" s="268"/>
    </row>
    <row r="17" spans="2:17" ht="13">
      <c r="B17" s="83" t="s">
        <v>28</v>
      </c>
      <c r="C17" s="84"/>
      <c r="D17" s="103" t="s">
        <v>16</v>
      </c>
      <c r="E17" s="103" t="s">
        <v>17</v>
      </c>
      <c r="F17" s="103" t="s">
        <v>243</v>
      </c>
      <c r="G17" s="104">
        <v>1</v>
      </c>
      <c r="H17" s="105"/>
      <c r="I17" s="253">
        <v>53</v>
      </c>
      <c r="J17" s="59"/>
      <c r="K17" s="253">
        <v>53</v>
      </c>
      <c r="M17" s="194">
        <f>+M21+1</f>
        <v>12</v>
      </c>
      <c r="O17" s="194">
        <f t="shared" si="1"/>
        <v>8</v>
      </c>
      <c r="Q17" s="268"/>
    </row>
    <row r="18" spans="2:17" ht="13">
      <c r="B18" s="83" t="s">
        <v>22</v>
      </c>
      <c r="C18" s="84"/>
      <c r="D18" s="103" t="s">
        <v>16</v>
      </c>
      <c r="E18" s="103" t="s">
        <v>17</v>
      </c>
      <c r="F18" s="103" t="s">
        <v>243</v>
      </c>
      <c r="G18" s="104">
        <v>1</v>
      </c>
      <c r="H18" s="105"/>
      <c r="I18" s="253">
        <v>51</v>
      </c>
      <c r="J18" s="59"/>
      <c r="K18" s="253">
        <v>51</v>
      </c>
      <c r="M18" s="194">
        <f>+M16+1</f>
        <v>7</v>
      </c>
      <c r="O18" s="194">
        <f t="shared" si="1"/>
        <v>9</v>
      </c>
      <c r="Q18" s="268"/>
    </row>
    <row r="19" spans="2:17" ht="13">
      <c r="B19" s="83" t="s">
        <v>25</v>
      </c>
      <c r="C19" s="84"/>
      <c r="D19" s="103" t="s">
        <v>16</v>
      </c>
      <c r="E19" s="103" t="s">
        <v>17</v>
      </c>
      <c r="F19" s="103" t="s">
        <v>243</v>
      </c>
      <c r="G19" s="104">
        <v>1</v>
      </c>
      <c r="H19" s="105"/>
      <c r="I19" s="253">
        <v>50</v>
      </c>
      <c r="J19" s="59"/>
      <c r="K19" s="253">
        <v>50</v>
      </c>
      <c r="M19" s="194">
        <f>+M15+1</f>
        <v>9</v>
      </c>
      <c r="O19" s="194">
        <f t="shared" si="1"/>
        <v>10</v>
      </c>
      <c r="Q19" s="268"/>
    </row>
    <row r="20" spans="2:17" ht="13">
      <c r="B20" s="83" t="s">
        <v>24</v>
      </c>
      <c r="C20" s="84"/>
      <c r="D20" s="103" t="s">
        <v>16</v>
      </c>
      <c r="E20" s="103" t="s">
        <v>17</v>
      </c>
      <c r="F20" s="103" t="s">
        <v>243</v>
      </c>
      <c r="G20" s="104">
        <v>1</v>
      </c>
      <c r="H20" s="105"/>
      <c r="I20" s="253">
        <v>47</v>
      </c>
      <c r="J20" s="59"/>
      <c r="K20" s="253">
        <v>47</v>
      </c>
      <c r="M20" s="194">
        <f t="shared" si="0"/>
        <v>10</v>
      </c>
      <c r="O20" s="194">
        <f t="shared" si="1"/>
        <v>11</v>
      </c>
      <c r="Q20" s="268"/>
    </row>
    <row r="21" spans="2:17" ht="13">
      <c r="B21" s="83" t="s">
        <v>27</v>
      </c>
      <c r="C21" s="84"/>
      <c r="D21" s="103" t="s">
        <v>16</v>
      </c>
      <c r="E21" s="103" t="s">
        <v>17</v>
      </c>
      <c r="F21" s="103" t="s">
        <v>243</v>
      </c>
      <c r="G21" s="104">
        <v>1</v>
      </c>
      <c r="H21" s="105"/>
      <c r="I21" s="253">
        <v>41</v>
      </c>
      <c r="J21" s="59"/>
      <c r="K21" s="253">
        <v>41</v>
      </c>
      <c r="M21" s="194">
        <f t="shared" si="0"/>
        <v>11</v>
      </c>
      <c r="O21" s="194">
        <f t="shared" si="1"/>
        <v>12</v>
      </c>
      <c r="Q21" s="268"/>
    </row>
    <row r="22" spans="2:17" ht="13">
      <c r="B22" s="83" t="s">
        <v>30</v>
      </c>
      <c r="C22" s="84"/>
      <c r="D22" s="103" t="s">
        <v>16</v>
      </c>
      <c r="E22" s="103" t="s">
        <v>17</v>
      </c>
      <c r="F22" s="103" t="s">
        <v>243</v>
      </c>
      <c r="G22" s="104">
        <v>1</v>
      </c>
      <c r="H22" s="105"/>
      <c r="I22" s="253">
        <v>18</v>
      </c>
      <c r="J22" s="59"/>
      <c r="K22" s="253">
        <v>18</v>
      </c>
      <c r="M22" s="194" t="e">
        <f>+#REF!+1</f>
        <v>#REF!</v>
      </c>
      <c r="O22" s="194">
        <f t="shared" si="1"/>
        <v>13</v>
      </c>
      <c r="Q22" s="268"/>
    </row>
    <row r="23" spans="2:17" ht="13">
      <c r="B23" s="223" t="s">
        <v>32</v>
      </c>
      <c r="C23" s="90"/>
      <c r="D23" s="76"/>
      <c r="E23" s="76"/>
      <c r="F23" s="77"/>
      <c r="G23" s="224"/>
      <c r="H23" s="76"/>
      <c r="I23" s="199"/>
      <c r="J23" s="76"/>
      <c r="K23" s="199"/>
    </row>
    <row r="24" spans="2:17" ht="13">
      <c r="B24" s="83" t="s">
        <v>33</v>
      </c>
      <c r="C24" s="84"/>
      <c r="D24" s="103" t="s">
        <v>16</v>
      </c>
      <c r="E24" s="103" t="s">
        <v>17</v>
      </c>
      <c r="F24" s="103" t="s">
        <v>273</v>
      </c>
      <c r="G24" s="104">
        <v>1</v>
      </c>
      <c r="H24" s="105"/>
      <c r="I24" s="193">
        <v>835</v>
      </c>
      <c r="J24" s="59"/>
      <c r="K24" s="193">
        <v>857</v>
      </c>
      <c r="M24" s="194" t="e">
        <f>+#REF!+1</f>
        <v>#REF!</v>
      </c>
      <c r="O24" s="194">
        <f>+O22+1</f>
        <v>14</v>
      </c>
    </row>
    <row r="25" spans="2:17" ht="13">
      <c r="B25" s="83" t="s">
        <v>497</v>
      </c>
      <c r="C25" s="84"/>
      <c r="D25" s="103" t="s">
        <v>16</v>
      </c>
      <c r="E25" s="103" t="s">
        <v>17</v>
      </c>
      <c r="F25" s="103" t="s">
        <v>273</v>
      </c>
      <c r="G25" s="104">
        <v>1</v>
      </c>
      <c r="H25" s="105"/>
      <c r="I25" s="193">
        <f>750+20</f>
        <v>770</v>
      </c>
      <c r="J25" s="59"/>
      <c r="K25" s="193">
        <f>729+20</f>
        <v>749</v>
      </c>
      <c r="M25" s="194" t="e">
        <f>+M24+1</f>
        <v>#REF!</v>
      </c>
      <c r="O25" s="194">
        <f t="shared" ref="O25:O45" si="2">O24+1</f>
        <v>15</v>
      </c>
    </row>
    <row r="26" spans="2:17" ht="13">
      <c r="B26" s="83" t="s">
        <v>39</v>
      </c>
      <c r="C26" s="84"/>
      <c r="D26" s="103" t="s">
        <v>16</v>
      </c>
      <c r="E26" s="103" t="s">
        <v>40</v>
      </c>
      <c r="F26" s="103" t="s">
        <v>273</v>
      </c>
      <c r="G26" s="104">
        <v>1</v>
      </c>
      <c r="H26" s="105"/>
      <c r="I26" s="193">
        <v>566</v>
      </c>
      <c r="J26" s="59"/>
      <c r="K26" s="193">
        <v>635</v>
      </c>
      <c r="M26" s="194" t="e">
        <f>+#REF!+1</f>
        <v>#REF!</v>
      </c>
      <c r="O26" s="194">
        <f t="shared" si="2"/>
        <v>16</v>
      </c>
    </row>
    <row r="27" spans="2:17" ht="13">
      <c r="B27" s="83" t="s">
        <v>287</v>
      </c>
      <c r="C27" s="84"/>
      <c r="D27" s="103" t="s">
        <v>16</v>
      </c>
      <c r="E27" s="103" t="s">
        <v>17</v>
      </c>
      <c r="F27" s="103" t="s">
        <v>273</v>
      </c>
      <c r="G27" s="104">
        <v>1</v>
      </c>
      <c r="H27" s="105"/>
      <c r="I27" s="193">
        <v>513</v>
      </c>
      <c r="J27" s="59"/>
      <c r="K27" s="193">
        <v>608</v>
      </c>
      <c r="M27" s="194" t="e">
        <f>+M46+1</f>
        <v>#REF!</v>
      </c>
      <c r="O27" s="194">
        <f t="shared" si="2"/>
        <v>17</v>
      </c>
    </row>
    <row r="28" spans="2:17" ht="13">
      <c r="B28" s="83" t="s">
        <v>41</v>
      </c>
      <c r="C28" s="84"/>
      <c r="D28" s="103" t="s">
        <v>16</v>
      </c>
      <c r="E28" s="103" t="s">
        <v>17</v>
      </c>
      <c r="F28" s="103" t="s">
        <v>273</v>
      </c>
      <c r="G28" s="104">
        <v>1</v>
      </c>
      <c r="H28" s="105"/>
      <c r="I28" s="193">
        <v>564</v>
      </c>
      <c r="J28" s="59"/>
      <c r="K28" s="193">
        <v>605</v>
      </c>
      <c r="M28" s="194" t="e">
        <f>+M26+1</f>
        <v>#REF!</v>
      </c>
      <c r="O28" s="194">
        <f t="shared" si="2"/>
        <v>18</v>
      </c>
    </row>
    <row r="29" spans="2:17" ht="15.5">
      <c r="B29" s="83" t="s">
        <v>590</v>
      </c>
      <c r="C29" s="84"/>
      <c r="D29" s="103" t="s">
        <v>16</v>
      </c>
      <c r="E29" s="103" t="s">
        <v>17</v>
      </c>
      <c r="F29" s="103" t="s">
        <v>273</v>
      </c>
      <c r="G29" s="104">
        <v>1</v>
      </c>
      <c r="H29" s="105"/>
      <c r="I29" s="193">
        <v>542</v>
      </c>
      <c r="J29" s="59"/>
      <c r="K29" s="193">
        <v>578</v>
      </c>
      <c r="M29" s="194" t="e">
        <f>+#REF!+1</f>
        <v>#REF!</v>
      </c>
      <c r="O29" s="194">
        <f t="shared" si="2"/>
        <v>19</v>
      </c>
    </row>
    <row r="30" spans="2:17" ht="13">
      <c r="B30" s="83" t="s">
        <v>43</v>
      </c>
      <c r="C30" s="84"/>
      <c r="D30" s="103" t="s">
        <v>16</v>
      </c>
      <c r="E30" s="103" t="s">
        <v>17</v>
      </c>
      <c r="F30" s="103" t="s">
        <v>298</v>
      </c>
      <c r="G30" s="104">
        <v>1</v>
      </c>
      <c r="H30" s="105"/>
      <c r="I30" s="193">
        <v>518</v>
      </c>
      <c r="J30" s="59"/>
      <c r="K30" s="193">
        <v>572</v>
      </c>
      <c r="M30" s="194" t="e">
        <f>+#REF!+1</f>
        <v>#REF!</v>
      </c>
      <c r="O30" s="194">
        <f t="shared" si="2"/>
        <v>20</v>
      </c>
    </row>
    <row r="31" spans="2:17" ht="15.5">
      <c r="B31" s="83" t="s">
        <v>591</v>
      </c>
      <c r="C31" s="84"/>
      <c r="D31" s="103" t="s">
        <v>16</v>
      </c>
      <c r="E31" s="103" t="s">
        <v>45</v>
      </c>
      <c r="F31" s="103" t="s">
        <v>273</v>
      </c>
      <c r="G31" s="104">
        <v>1</v>
      </c>
      <c r="H31" s="105"/>
      <c r="I31" s="193">
        <v>520</v>
      </c>
      <c r="J31" s="59"/>
      <c r="K31" s="193">
        <v>530</v>
      </c>
      <c r="M31" s="194" t="e">
        <f>+M29+1</f>
        <v>#REF!</v>
      </c>
      <c r="O31" s="194">
        <f t="shared" si="2"/>
        <v>21</v>
      </c>
    </row>
    <row r="32" spans="2:17" ht="13">
      <c r="B32" s="83" t="s">
        <v>116</v>
      </c>
      <c r="C32" s="84"/>
      <c r="D32" s="103" t="s">
        <v>16</v>
      </c>
      <c r="E32" s="103" t="s">
        <v>17</v>
      </c>
      <c r="F32" s="103" t="s">
        <v>273</v>
      </c>
      <c r="G32" s="104">
        <v>0.75</v>
      </c>
      <c r="H32" s="105"/>
      <c r="I32" s="193">
        <v>429</v>
      </c>
      <c r="J32" s="59"/>
      <c r="K32" s="193">
        <v>464.25</v>
      </c>
      <c r="O32" s="194">
        <f t="shared" si="2"/>
        <v>22</v>
      </c>
    </row>
    <row r="33" spans="2:15" ht="13">
      <c r="B33" s="83" t="s">
        <v>47</v>
      </c>
      <c r="C33" s="208"/>
      <c r="D33" s="103" t="s">
        <v>16</v>
      </c>
      <c r="E33" s="103" t="s">
        <v>17</v>
      </c>
      <c r="F33" s="103" t="s">
        <v>273</v>
      </c>
      <c r="G33" s="104">
        <v>1</v>
      </c>
      <c r="H33" s="105"/>
      <c r="I33" s="200">
        <v>243</v>
      </c>
      <c r="J33" s="59"/>
      <c r="K33" s="200">
        <v>309</v>
      </c>
      <c r="M33" s="194">
        <f>M14+1</f>
        <v>6</v>
      </c>
      <c r="O33" s="194">
        <f t="shared" si="2"/>
        <v>23</v>
      </c>
    </row>
    <row r="34" spans="2:15" ht="13">
      <c r="B34" s="83" t="s">
        <v>48</v>
      </c>
      <c r="C34" s="84"/>
      <c r="D34" s="103" t="s">
        <v>16</v>
      </c>
      <c r="E34" s="103" t="s">
        <v>17</v>
      </c>
      <c r="F34" s="103" t="s">
        <v>412</v>
      </c>
      <c r="G34" s="104">
        <v>1</v>
      </c>
      <c r="H34" s="105"/>
      <c r="I34" s="200">
        <v>0</v>
      </c>
      <c r="J34" s="59"/>
      <c r="K34" s="200">
        <v>141</v>
      </c>
      <c r="M34" s="194" t="e">
        <f>+#REF!+1</f>
        <v>#REF!</v>
      </c>
      <c r="O34" s="194">
        <f t="shared" si="2"/>
        <v>24</v>
      </c>
    </row>
    <row r="35" spans="2:15" ht="13">
      <c r="B35" s="83" t="s">
        <v>49</v>
      </c>
      <c r="C35" s="84"/>
      <c r="D35" s="103" t="s">
        <v>16</v>
      </c>
      <c r="E35" s="103" t="s">
        <v>17</v>
      </c>
      <c r="F35" s="103" t="s">
        <v>298</v>
      </c>
      <c r="G35" s="104">
        <v>1</v>
      </c>
      <c r="H35" s="105"/>
      <c r="I35" s="200">
        <v>109</v>
      </c>
      <c r="J35" s="59"/>
      <c r="K35" s="200">
        <v>130</v>
      </c>
      <c r="M35" s="194" t="e">
        <f>+M34+1</f>
        <v>#REF!</v>
      </c>
      <c r="O35" s="194">
        <f t="shared" si="2"/>
        <v>25</v>
      </c>
    </row>
    <row r="36" spans="2:15" ht="13">
      <c r="B36" s="83" t="s">
        <v>50</v>
      </c>
      <c r="C36" s="84"/>
      <c r="D36" s="103" t="s">
        <v>16</v>
      </c>
      <c r="E36" s="103" t="s">
        <v>17</v>
      </c>
      <c r="F36" s="103" t="s">
        <v>298</v>
      </c>
      <c r="G36" s="104">
        <v>1</v>
      </c>
      <c r="H36" s="105"/>
      <c r="I36" s="200">
        <v>120</v>
      </c>
      <c r="J36" s="59"/>
      <c r="K36" s="200">
        <v>120</v>
      </c>
      <c r="M36" s="194" t="e">
        <f t="shared" ref="M36:M45" si="3">+M35+1</f>
        <v>#REF!</v>
      </c>
      <c r="O36" s="194">
        <f t="shared" si="2"/>
        <v>26</v>
      </c>
    </row>
    <row r="37" spans="2:15" ht="13">
      <c r="B37" s="83" t="s">
        <v>53</v>
      </c>
      <c r="C37" s="84"/>
      <c r="D37" s="103" t="s">
        <v>16</v>
      </c>
      <c r="E37" s="103" t="s">
        <v>17</v>
      </c>
      <c r="F37" s="103" t="s">
        <v>412</v>
      </c>
      <c r="G37" s="104">
        <v>1</v>
      </c>
      <c r="H37" s="105"/>
      <c r="I37" s="200">
        <v>0</v>
      </c>
      <c r="J37" s="59"/>
      <c r="K37" s="200">
        <v>48</v>
      </c>
      <c r="M37" s="194" t="e">
        <f>+#REF!+1</f>
        <v>#REF!</v>
      </c>
      <c r="O37" s="194">
        <f t="shared" si="2"/>
        <v>27</v>
      </c>
    </row>
    <row r="38" spans="2:15" ht="13">
      <c r="B38" s="83" t="s">
        <v>54</v>
      </c>
      <c r="C38" s="84"/>
      <c r="D38" s="103" t="s">
        <v>16</v>
      </c>
      <c r="E38" s="103" t="s">
        <v>17</v>
      </c>
      <c r="F38" s="103" t="s">
        <v>412</v>
      </c>
      <c r="G38" s="104">
        <v>1</v>
      </c>
      <c r="H38" s="105"/>
      <c r="I38" s="200">
        <v>0</v>
      </c>
      <c r="J38" s="59"/>
      <c r="K38" s="200">
        <v>47</v>
      </c>
      <c r="M38" s="194" t="e">
        <f t="shared" si="3"/>
        <v>#REF!</v>
      </c>
      <c r="O38" s="194">
        <f t="shared" si="2"/>
        <v>28</v>
      </c>
    </row>
    <row r="39" spans="2:15" ht="13">
      <c r="B39" s="83" t="s">
        <v>55</v>
      </c>
      <c r="C39" s="84"/>
      <c r="D39" s="103" t="s">
        <v>16</v>
      </c>
      <c r="E39" s="103" t="s">
        <v>17</v>
      </c>
      <c r="F39" s="103" t="s">
        <v>412</v>
      </c>
      <c r="G39" s="104">
        <v>1</v>
      </c>
      <c r="H39" s="105"/>
      <c r="I39" s="200">
        <v>0</v>
      </c>
      <c r="J39" s="59"/>
      <c r="K39" s="200">
        <v>47</v>
      </c>
      <c r="M39" s="194" t="e">
        <f t="shared" si="3"/>
        <v>#REF!</v>
      </c>
      <c r="O39" s="194">
        <f t="shared" si="2"/>
        <v>29</v>
      </c>
    </row>
    <row r="40" spans="2:15" ht="13">
      <c r="B40" s="83" t="s">
        <v>56</v>
      </c>
      <c r="C40" s="84"/>
      <c r="D40" s="103" t="s">
        <v>16</v>
      </c>
      <c r="E40" s="103" t="s">
        <v>17</v>
      </c>
      <c r="F40" s="103" t="s">
        <v>412</v>
      </c>
      <c r="G40" s="104">
        <v>1</v>
      </c>
      <c r="H40" s="105"/>
      <c r="I40" s="200">
        <v>0</v>
      </c>
      <c r="J40" s="59"/>
      <c r="K40" s="200">
        <v>47</v>
      </c>
      <c r="M40" s="194" t="e">
        <f t="shared" si="3"/>
        <v>#REF!</v>
      </c>
      <c r="O40" s="194">
        <f t="shared" si="2"/>
        <v>30</v>
      </c>
    </row>
    <row r="41" spans="2:15" ht="13">
      <c r="B41" s="83" t="s">
        <v>57</v>
      </c>
      <c r="C41" s="84"/>
      <c r="D41" s="103" t="s">
        <v>16</v>
      </c>
      <c r="E41" s="103" t="s">
        <v>17</v>
      </c>
      <c r="F41" s="103" t="s">
        <v>412</v>
      </c>
      <c r="G41" s="104">
        <v>1</v>
      </c>
      <c r="H41" s="105"/>
      <c r="I41" s="200">
        <v>0</v>
      </c>
      <c r="J41" s="59"/>
      <c r="K41" s="200">
        <v>47</v>
      </c>
      <c r="M41" s="194" t="e">
        <f t="shared" si="3"/>
        <v>#REF!</v>
      </c>
      <c r="O41" s="194">
        <f t="shared" si="2"/>
        <v>31</v>
      </c>
    </row>
    <row r="42" spans="2:15" ht="13">
      <c r="B42" s="83" t="s">
        <v>58</v>
      </c>
      <c r="C42" s="84"/>
      <c r="D42" s="103" t="s">
        <v>16</v>
      </c>
      <c r="E42" s="103" t="s">
        <v>17</v>
      </c>
      <c r="F42" s="103" t="s">
        <v>412</v>
      </c>
      <c r="G42" s="104">
        <v>1</v>
      </c>
      <c r="H42" s="105"/>
      <c r="I42" s="200">
        <v>0</v>
      </c>
      <c r="J42" s="59"/>
      <c r="K42" s="200">
        <v>47</v>
      </c>
      <c r="M42" s="194" t="e">
        <f t="shared" si="3"/>
        <v>#REF!</v>
      </c>
      <c r="O42" s="194">
        <f t="shared" si="2"/>
        <v>32</v>
      </c>
    </row>
    <row r="43" spans="2:15" ht="13">
      <c r="B43" s="83" t="s">
        <v>59</v>
      </c>
      <c r="C43" s="84"/>
      <c r="D43" s="103" t="s">
        <v>16</v>
      </c>
      <c r="E43" s="103" t="s">
        <v>17</v>
      </c>
      <c r="F43" s="103" t="s">
        <v>412</v>
      </c>
      <c r="G43" s="104">
        <v>1</v>
      </c>
      <c r="H43" s="105"/>
      <c r="I43" s="200">
        <v>0</v>
      </c>
      <c r="J43" s="59"/>
      <c r="K43" s="200">
        <v>47</v>
      </c>
      <c r="M43" s="194" t="e">
        <f t="shared" si="3"/>
        <v>#REF!</v>
      </c>
      <c r="O43" s="194">
        <f t="shared" si="2"/>
        <v>33</v>
      </c>
    </row>
    <row r="44" spans="2:15" ht="13">
      <c r="B44" s="83" t="s">
        <v>60</v>
      </c>
      <c r="C44" s="84"/>
      <c r="D44" s="103" t="s">
        <v>16</v>
      </c>
      <c r="E44" s="103" t="s">
        <v>17</v>
      </c>
      <c r="F44" s="103" t="s">
        <v>412</v>
      </c>
      <c r="G44" s="104">
        <v>1</v>
      </c>
      <c r="H44" s="105"/>
      <c r="I44" s="200">
        <v>0</v>
      </c>
      <c r="J44" s="59"/>
      <c r="K44" s="200">
        <v>44</v>
      </c>
      <c r="M44" s="194" t="e">
        <f t="shared" si="3"/>
        <v>#REF!</v>
      </c>
      <c r="O44" s="194">
        <f t="shared" si="2"/>
        <v>34</v>
      </c>
    </row>
    <row r="45" spans="2:15" ht="13">
      <c r="B45" s="83" t="s">
        <v>61</v>
      </c>
      <c r="C45" s="84"/>
      <c r="D45" s="103" t="s">
        <v>16</v>
      </c>
      <c r="E45" s="103" t="s">
        <v>17</v>
      </c>
      <c r="F45" s="103" t="s">
        <v>273</v>
      </c>
      <c r="G45" s="104">
        <v>1</v>
      </c>
      <c r="H45" s="105"/>
      <c r="I45" s="200">
        <v>28</v>
      </c>
      <c r="J45" s="59"/>
      <c r="K45" s="200">
        <v>28</v>
      </c>
      <c r="M45" s="194" t="e">
        <f t="shared" si="3"/>
        <v>#REF!</v>
      </c>
      <c r="O45" s="194">
        <f t="shared" si="2"/>
        <v>35</v>
      </c>
    </row>
    <row r="46" spans="2:15" ht="13">
      <c r="B46" s="201" t="s">
        <v>62</v>
      </c>
      <c r="C46" s="84"/>
      <c r="D46" s="103"/>
      <c r="E46" s="103"/>
      <c r="F46" s="103"/>
      <c r="G46" s="225"/>
      <c r="H46" s="226"/>
      <c r="I46" s="203">
        <f>SUM(I10:I45)</f>
        <v>6482</v>
      </c>
      <c r="J46" s="204"/>
      <c r="K46" s="203">
        <f>SUM(K10:K45)</f>
        <v>7425.25</v>
      </c>
      <c r="M46" s="194" t="e">
        <f>+M45+1</f>
        <v>#REF!</v>
      </c>
    </row>
    <row r="47" spans="2:15" ht="13">
      <c r="B47" s="90" t="s">
        <v>63</v>
      </c>
      <c r="C47" s="90"/>
      <c r="D47" s="76"/>
      <c r="E47" s="76"/>
      <c r="F47" s="77"/>
      <c r="G47" s="76"/>
      <c r="H47" s="76"/>
      <c r="I47" s="199"/>
      <c r="J47" s="76"/>
      <c r="K47" s="199"/>
    </row>
    <row r="48" spans="2:15" ht="13">
      <c r="B48" s="83" t="s">
        <v>66</v>
      </c>
      <c r="C48" s="84"/>
      <c r="D48" s="103" t="s">
        <v>122</v>
      </c>
      <c r="E48" s="103" t="s">
        <v>65</v>
      </c>
      <c r="F48" s="103" t="s">
        <v>298</v>
      </c>
      <c r="G48" s="104">
        <v>1</v>
      </c>
      <c r="H48" s="105"/>
      <c r="I48" s="200">
        <f>830+13+260</f>
        <v>1103</v>
      </c>
      <c r="J48" s="59"/>
      <c r="K48" s="200">
        <f>1001+13+190</f>
        <v>1204</v>
      </c>
      <c r="O48" s="194">
        <f>+O45+1</f>
        <v>36</v>
      </c>
    </row>
    <row r="49" spans="2:15" ht="13">
      <c r="B49" s="83" t="s">
        <v>457</v>
      </c>
      <c r="C49" s="84"/>
      <c r="D49" s="103" t="s">
        <v>122</v>
      </c>
      <c r="E49" s="103" t="s">
        <v>65</v>
      </c>
      <c r="F49" s="103" t="s">
        <v>273</v>
      </c>
      <c r="G49" s="104">
        <v>1</v>
      </c>
      <c r="H49" s="105"/>
      <c r="I49" s="200">
        <v>1009</v>
      </c>
      <c r="J49" s="59"/>
      <c r="K49" s="200">
        <v>1000</v>
      </c>
      <c r="O49" s="194">
        <f>O48+1</f>
        <v>37</v>
      </c>
    </row>
    <row r="50" spans="2:15" ht="13">
      <c r="B50" s="83" t="s">
        <v>67</v>
      </c>
      <c r="C50" s="84"/>
      <c r="D50" s="103" t="s">
        <v>122</v>
      </c>
      <c r="E50" s="103" t="s">
        <v>65</v>
      </c>
      <c r="F50" s="103" t="s">
        <v>298</v>
      </c>
      <c r="G50" s="104">
        <v>1</v>
      </c>
      <c r="H50" s="105"/>
      <c r="I50" s="200">
        <v>782</v>
      </c>
      <c r="J50" s="59"/>
      <c r="K50" s="200">
        <v>842</v>
      </c>
      <c r="M50" s="194" t="e">
        <f>+M27+1</f>
        <v>#REF!</v>
      </c>
      <c r="O50" s="194">
        <f>+O49+1</f>
        <v>38</v>
      </c>
    </row>
    <row r="51" spans="2:15" ht="13">
      <c r="B51" s="83" t="s">
        <v>71</v>
      </c>
      <c r="C51" s="84"/>
      <c r="D51" s="103" t="s">
        <v>122</v>
      </c>
      <c r="E51" s="103" t="s">
        <v>65</v>
      </c>
      <c r="F51" s="103" t="s">
        <v>298</v>
      </c>
      <c r="G51" s="104">
        <v>1</v>
      </c>
      <c r="H51" s="105"/>
      <c r="I51" s="200">
        <f>463+260</f>
        <v>723</v>
      </c>
      <c r="J51" s="59"/>
      <c r="K51" s="200">
        <f>608+200</f>
        <v>808</v>
      </c>
      <c r="M51" s="194" t="e">
        <f>+M55+1</f>
        <v>#REF!</v>
      </c>
      <c r="O51" s="194">
        <f>+O50+1</f>
        <v>39</v>
      </c>
    </row>
    <row r="52" spans="2:15" ht="15.5">
      <c r="B52" s="83" t="s">
        <v>509</v>
      </c>
      <c r="C52" s="84"/>
      <c r="D52" s="103" t="s">
        <v>122</v>
      </c>
      <c r="E52" s="103" t="s">
        <v>65</v>
      </c>
      <c r="F52" s="103" t="s">
        <v>411</v>
      </c>
      <c r="G52" s="104">
        <v>1</v>
      </c>
      <c r="H52" s="105"/>
      <c r="I52" s="200">
        <v>763</v>
      </c>
      <c r="J52" s="59"/>
      <c r="K52" s="200">
        <v>781</v>
      </c>
      <c r="M52" s="194" t="e">
        <f>+M50+1</f>
        <v>#REF!</v>
      </c>
      <c r="O52" s="194">
        <f>+O51+1</f>
        <v>40</v>
      </c>
    </row>
    <row r="53" spans="2:15" ht="13">
      <c r="B53" s="83" t="s">
        <v>381</v>
      </c>
      <c r="C53" s="84"/>
      <c r="D53" s="103" t="s">
        <v>122</v>
      </c>
      <c r="E53" s="103" t="s">
        <v>65</v>
      </c>
      <c r="F53" s="103" t="s">
        <v>273</v>
      </c>
      <c r="G53" s="104">
        <v>1</v>
      </c>
      <c r="H53" s="105"/>
      <c r="I53" s="200">
        <v>740</v>
      </c>
      <c r="J53" s="59"/>
      <c r="K53" s="200">
        <v>762</v>
      </c>
      <c r="O53" s="194">
        <f t="shared" ref="O53:O60" si="4">+O52+1</f>
        <v>41</v>
      </c>
    </row>
    <row r="54" spans="2:15" ht="13">
      <c r="B54" s="83" t="s">
        <v>64</v>
      </c>
      <c r="C54" s="84"/>
      <c r="D54" s="103" t="s">
        <v>122</v>
      </c>
      <c r="E54" s="103" t="s">
        <v>65</v>
      </c>
      <c r="F54" s="103" t="s">
        <v>273</v>
      </c>
      <c r="G54" s="104">
        <v>0.75</v>
      </c>
      <c r="H54" s="105"/>
      <c r="I54" s="200">
        <v>779</v>
      </c>
      <c r="J54" s="59"/>
      <c r="K54" s="200">
        <v>746</v>
      </c>
      <c r="M54" s="194" t="e">
        <f>+M52+1</f>
        <v>#REF!</v>
      </c>
      <c r="O54" s="194">
        <f t="shared" si="4"/>
        <v>42</v>
      </c>
    </row>
    <row r="55" spans="2:15" ht="13">
      <c r="B55" s="83" t="s">
        <v>69</v>
      </c>
      <c r="C55" s="84"/>
      <c r="D55" s="103" t="s">
        <v>122</v>
      </c>
      <c r="E55" s="103" t="s">
        <v>65</v>
      </c>
      <c r="F55" s="103" t="s">
        <v>273</v>
      </c>
      <c r="G55" s="104">
        <v>1</v>
      </c>
      <c r="H55" s="105"/>
      <c r="I55" s="200">
        <f>662+10+10</f>
        <v>682</v>
      </c>
      <c r="J55" s="59"/>
      <c r="K55" s="200">
        <f>692+10+10</f>
        <v>712</v>
      </c>
      <c r="M55" s="194" t="e">
        <f t="shared" ref="M55:M61" si="5">+M54+1</f>
        <v>#REF!</v>
      </c>
      <c r="O55" s="194">
        <f t="shared" si="4"/>
        <v>43</v>
      </c>
    </row>
    <row r="56" spans="2:15" ht="13">
      <c r="B56" s="83" t="s">
        <v>70</v>
      </c>
      <c r="C56" s="84"/>
      <c r="D56" s="103" t="s">
        <v>122</v>
      </c>
      <c r="E56" s="103" t="s">
        <v>65</v>
      </c>
      <c r="F56" s="103" t="s">
        <v>273</v>
      </c>
      <c r="G56" s="104">
        <v>1</v>
      </c>
      <c r="H56" s="105"/>
      <c r="I56" s="200">
        <f>520+3</f>
        <v>523</v>
      </c>
      <c r="J56" s="59"/>
      <c r="K56" s="200">
        <f>606+3</f>
        <v>609</v>
      </c>
      <c r="M56" s="194" t="e">
        <f>+M51+1</f>
        <v>#REF!</v>
      </c>
      <c r="O56" s="194">
        <f t="shared" si="4"/>
        <v>44</v>
      </c>
    </row>
    <row r="57" spans="2:15" ht="13">
      <c r="B57" s="83" t="s">
        <v>72</v>
      </c>
      <c r="C57" s="84"/>
      <c r="D57" s="103" t="s">
        <v>122</v>
      </c>
      <c r="E57" s="103" t="s">
        <v>65</v>
      </c>
      <c r="F57" s="103" t="s">
        <v>298</v>
      </c>
      <c r="G57" s="104">
        <v>1</v>
      </c>
      <c r="H57" s="105"/>
      <c r="I57" s="200">
        <v>426</v>
      </c>
      <c r="J57" s="59"/>
      <c r="K57" s="200">
        <v>500</v>
      </c>
      <c r="M57" s="194" t="e">
        <f t="shared" si="5"/>
        <v>#REF!</v>
      </c>
      <c r="O57" s="194">
        <f t="shared" si="4"/>
        <v>45</v>
      </c>
    </row>
    <row r="58" spans="2:15" ht="13">
      <c r="B58" s="83" t="s">
        <v>73</v>
      </c>
      <c r="C58" s="84"/>
      <c r="D58" s="103" t="s">
        <v>122</v>
      </c>
      <c r="E58" s="103" t="s">
        <v>65</v>
      </c>
      <c r="F58" s="103" t="s">
        <v>298</v>
      </c>
      <c r="G58" s="104">
        <v>1</v>
      </c>
      <c r="H58" s="105"/>
      <c r="I58" s="200">
        <v>400</v>
      </c>
      <c r="J58" s="59"/>
      <c r="K58" s="200">
        <v>453</v>
      </c>
      <c r="M58" s="194" t="e">
        <f t="shared" si="5"/>
        <v>#REF!</v>
      </c>
      <c r="O58" s="194">
        <f t="shared" si="4"/>
        <v>46</v>
      </c>
    </row>
    <row r="59" spans="2:15" ht="13">
      <c r="B59" s="83" t="s">
        <v>75</v>
      </c>
      <c r="C59" s="84"/>
      <c r="D59" s="103" t="s">
        <v>122</v>
      </c>
      <c r="E59" s="103" t="s">
        <v>65</v>
      </c>
      <c r="F59" s="103" t="s">
        <v>273</v>
      </c>
      <c r="G59" s="227">
        <v>0.78500000000000003</v>
      </c>
      <c r="H59" s="105"/>
      <c r="I59" s="200">
        <v>392</v>
      </c>
      <c r="J59" s="59"/>
      <c r="K59" s="200">
        <v>374</v>
      </c>
      <c r="M59" s="194" t="e">
        <f>+#REF!+1</f>
        <v>#REF!</v>
      </c>
      <c r="O59" s="194">
        <f t="shared" si="4"/>
        <v>47</v>
      </c>
    </row>
    <row r="60" spans="2:15" ht="15.5">
      <c r="B60" s="83" t="s">
        <v>510</v>
      </c>
      <c r="C60" s="228"/>
      <c r="D60" s="103" t="s">
        <v>122</v>
      </c>
      <c r="E60" s="103" t="s">
        <v>65</v>
      </c>
      <c r="F60" s="103" t="s">
        <v>298</v>
      </c>
      <c r="G60" s="104">
        <v>1</v>
      </c>
      <c r="H60" s="105"/>
      <c r="I60" s="198">
        <v>210</v>
      </c>
      <c r="J60" s="59"/>
      <c r="K60" s="198">
        <v>236</v>
      </c>
      <c r="M60" s="194" t="e">
        <f t="shared" si="5"/>
        <v>#REF!</v>
      </c>
      <c r="O60" s="194">
        <f t="shared" si="4"/>
        <v>48</v>
      </c>
    </row>
    <row r="61" spans="2:15" ht="13">
      <c r="B61" s="201" t="s">
        <v>62</v>
      </c>
      <c r="C61" s="84"/>
      <c r="D61" s="76"/>
      <c r="E61" s="76"/>
      <c r="F61" s="77"/>
      <c r="G61" s="202"/>
      <c r="H61" s="202"/>
      <c r="I61" s="203">
        <f>SUM(I48:I60)</f>
        <v>8532</v>
      </c>
      <c r="J61" s="204"/>
      <c r="K61" s="203">
        <f>SUM(K48:K60)</f>
        <v>9027</v>
      </c>
      <c r="M61" s="194" t="e">
        <f t="shared" si="5"/>
        <v>#REF!</v>
      </c>
    </row>
    <row r="62" spans="2:15" ht="13">
      <c r="B62" s="90" t="s">
        <v>471</v>
      </c>
      <c r="C62" s="90"/>
      <c r="D62" s="76"/>
      <c r="E62" s="76"/>
      <c r="F62" s="77"/>
      <c r="G62" s="76"/>
      <c r="H62" s="76"/>
      <c r="I62" s="199"/>
      <c r="J62" s="76"/>
      <c r="K62" s="199"/>
    </row>
    <row r="63" spans="2:15" ht="13">
      <c r="B63" s="83" t="s">
        <v>176</v>
      </c>
      <c r="C63" s="84"/>
      <c r="D63" s="103" t="s">
        <v>114</v>
      </c>
      <c r="E63" s="103" t="s">
        <v>254</v>
      </c>
      <c r="F63" s="103" t="s">
        <v>273</v>
      </c>
      <c r="G63" s="104">
        <v>1</v>
      </c>
      <c r="H63" s="105"/>
      <c r="I63" s="200">
        <f>1037+10+15</f>
        <v>1062</v>
      </c>
      <c r="J63" s="59"/>
      <c r="K63" s="200">
        <v>1130</v>
      </c>
      <c r="O63" s="194">
        <f>+O60+1</f>
        <v>49</v>
      </c>
    </row>
    <row r="64" spans="2:15" ht="13">
      <c r="B64" s="83" t="s">
        <v>183</v>
      </c>
      <c r="C64" s="84"/>
      <c r="D64" s="103" t="s">
        <v>114</v>
      </c>
      <c r="E64" s="103" t="s">
        <v>255</v>
      </c>
      <c r="F64" s="103" t="s">
        <v>273</v>
      </c>
      <c r="G64" s="104">
        <v>1</v>
      </c>
      <c r="H64" s="105"/>
      <c r="I64" s="193">
        <f>1030+6+3</f>
        <v>1039</v>
      </c>
      <c r="J64" s="59"/>
      <c r="K64" s="193">
        <v>1130</v>
      </c>
      <c r="M64" s="194" t="e">
        <f>+#REF!+1</f>
        <v>#REF!</v>
      </c>
      <c r="O64" s="194">
        <f t="shared" ref="O64:O93" si="6">+O63+1</f>
        <v>50</v>
      </c>
    </row>
    <row r="65" spans="2:15" ht="13">
      <c r="B65" s="83" t="s">
        <v>80</v>
      </c>
      <c r="C65" s="84"/>
      <c r="D65" s="103" t="s">
        <v>78</v>
      </c>
      <c r="E65" s="103" t="s">
        <v>81</v>
      </c>
      <c r="F65" s="103" t="s">
        <v>298</v>
      </c>
      <c r="G65" s="104">
        <v>1</v>
      </c>
      <c r="H65" s="105"/>
      <c r="I65" s="200">
        <v>720</v>
      </c>
      <c r="J65" s="59"/>
      <c r="K65" s="200">
        <v>807</v>
      </c>
      <c r="M65" s="194" t="e">
        <f>+M61+1</f>
        <v>#REF!</v>
      </c>
      <c r="O65" s="194">
        <f t="shared" si="6"/>
        <v>51</v>
      </c>
    </row>
    <row r="66" spans="2:15" ht="13">
      <c r="B66" s="83" t="s">
        <v>499</v>
      </c>
      <c r="C66" s="84"/>
      <c r="D66" s="103" t="s">
        <v>120</v>
      </c>
      <c r="E66" s="103" t="s">
        <v>500</v>
      </c>
      <c r="F66" s="103" t="s">
        <v>273</v>
      </c>
      <c r="G66" s="104">
        <v>1</v>
      </c>
      <c r="H66" s="105"/>
      <c r="I66" s="200">
        <v>750</v>
      </c>
      <c r="J66" s="59"/>
      <c r="K66" s="200">
        <v>731</v>
      </c>
      <c r="O66" s="194">
        <f t="shared" si="6"/>
        <v>52</v>
      </c>
    </row>
    <row r="67" spans="2:15" ht="13">
      <c r="B67" s="83" t="s">
        <v>187</v>
      </c>
      <c r="C67" s="84"/>
      <c r="D67" s="103" t="s">
        <v>114</v>
      </c>
      <c r="E67" s="103" t="s">
        <v>255</v>
      </c>
      <c r="F67" s="103" t="s">
        <v>413</v>
      </c>
      <c r="G67" s="104">
        <v>1</v>
      </c>
      <c r="H67" s="105"/>
      <c r="I67" s="200">
        <v>0</v>
      </c>
      <c r="J67" s="59"/>
      <c r="K67" s="200">
        <v>725</v>
      </c>
      <c r="M67" s="194" t="e">
        <f>+M64+1</f>
        <v>#REF!</v>
      </c>
      <c r="O67" s="194">
        <f t="shared" si="6"/>
        <v>53</v>
      </c>
    </row>
    <row r="68" spans="2:15" ht="13">
      <c r="B68" s="83" t="s">
        <v>561</v>
      </c>
      <c r="C68" s="84"/>
      <c r="D68" s="103" t="s">
        <v>120</v>
      </c>
      <c r="E68" s="103" t="s">
        <v>562</v>
      </c>
      <c r="F68" s="103" t="s">
        <v>273</v>
      </c>
      <c r="G68" s="104">
        <v>1</v>
      </c>
      <c r="H68" s="105"/>
      <c r="I68" s="193">
        <v>745</v>
      </c>
      <c r="J68" s="59"/>
      <c r="K68" s="193">
        <v>695</v>
      </c>
      <c r="O68" s="194">
        <f t="shared" si="6"/>
        <v>54</v>
      </c>
    </row>
    <row r="69" spans="2:15" ht="13">
      <c r="B69" s="83" t="s">
        <v>277</v>
      </c>
      <c r="C69" s="84"/>
      <c r="D69" s="103" t="s">
        <v>114</v>
      </c>
      <c r="E69" s="103" t="s">
        <v>254</v>
      </c>
      <c r="F69" s="103" t="s">
        <v>273</v>
      </c>
      <c r="G69" s="104">
        <v>1</v>
      </c>
      <c r="H69" s="105"/>
      <c r="I69" s="193">
        <v>518.5</v>
      </c>
      <c r="J69" s="59"/>
      <c r="K69" s="193">
        <v>565</v>
      </c>
      <c r="M69" s="194" t="e">
        <f>+#REF!+1</f>
        <v>#REF!</v>
      </c>
      <c r="O69" s="194">
        <f t="shared" si="6"/>
        <v>55</v>
      </c>
    </row>
    <row r="70" spans="2:15" ht="13">
      <c r="B70" s="83" t="s">
        <v>104</v>
      </c>
      <c r="C70" s="84"/>
      <c r="D70" s="103" t="s">
        <v>120</v>
      </c>
      <c r="E70" s="103" t="s">
        <v>105</v>
      </c>
      <c r="F70" s="103" t="s">
        <v>273</v>
      </c>
      <c r="G70" s="104">
        <v>1</v>
      </c>
      <c r="H70" s="105"/>
      <c r="I70" s="193">
        <f>543+9</f>
        <v>552</v>
      </c>
      <c r="J70" s="59"/>
      <c r="K70" s="193">
        <f>543+9</f>
        <v>552</v>
      </c>
      <c r="O70" s="194">
        <f t="shared" si="6"/>
        <v>56</v>
      </c>
    </row>
    <row r="71" spans="2:15" ht="15.5">
      <c r="B71" s="83" t="s">
        <v>511</v>
      </c>
      <c r="C71" s="84"/>
      <c r="D71" s="103" t="s">
        <v>120</v>
      </c>
      <c r="E71" s="103" t="s">
        <v>112</v>
      </c>
      <c r="F71" s="103" t="s">
        <v>273</v>
      </c>
      <c r="G71" s="104">
        <v>0.5</v>
      </c>
      <c r="H71" s="105"/>
      <c r="I71" s="200">
        <v>422</v>
      </c>
      <c r="J71" s="59"/>
      <c r="K71" s="200">
        <v>519</v>
      </c>
      <c r="M71" s="194" t="e">
        <f>+M69+1</f>
        <v>#REF!</v>
      </c>
      <c r="O71" s="194">
        <f t="shared" si="6"/>
        <v>57</v>
      </c>
    </row>
    <row r="72" spans="2:15" ht="13">
      <c r="B72" s="83" t="s">
        <v>101</v>
      </c>
      <c r="C72" s="84"/>
      <c r="D72" s="103" t="s">
        <v>99</v>
      </c>
      <c r="E72" s="103" t="s">
        <v>100</v>
      </c>
      <c r="F72" s="103" t="s">
        <v>412</v>
      </c>
      <c r="G72" s="104">
        <v>1</v>
      </c>
      <c r="H72" s="105"/>
      <c r="I72" s="193">
        <v>0</v>
      </c>
      <c r="J72" s="59"/>
      <c r="K72" s="193">
        <v>503</v>
      </c>
      <c r="M72" s="194" t="e">
        <f t="shared" ref="M72" si="7">+M71+1</f>
        <v>#REF!</v>
      </c>
      <c r="O72" s="194">
        <f t="shared" si="6"/>
        <v>58</v>
      </c>
    </row>
    <row r="73" spans="2:15" ht="13">
      <c r="B73" s="83" t="s">
        <v>113</v>
      </c>
      <c r="C73" s="84"/>
      <c r="D73" s="103" t="s">
        <v>114</v>
      </c>
      <c r="E73" s="103" t="s">
        <v>115</v>
      </c>
      <c r="F73" s="103" t="s">
        <v>412</v>
      </c>
      <c r="G73" s="104">
        <v>1</v>
      </c>
      <c r="H73" s="105"/>
      <c r="I73" s="200">
        <v>0</v>
      </c>
      <c r="J73" s="59"/>
      <c r="K73" s="200">
        <v>503</v>
      </c>
      <c r="M73" s="194" t="e">
        <f>+#REF!+1</f>
        <v>#REF!</v>
      </c>
      <c r="O73" s="194">
        <f t="shared" si="6"/>
        <v>59</v>
      </c>
    </row>
    <row r="74" spans="2:15" ht="13">
      <c r="B74" s="83" t="s">
        <v>352</v>
      </c>
      <c r="C74" s="84"/>
      <c r="D74" s="103" t="s">
        <v>114</v>
      </c>
      <c r="E74" s="103" t="s">
        <v>255</v>
      </c>
      <c r="F74" s="103" t="s">
        <v>273</v>
      </c>
      <c r="G74" s="104">
        <v>1</v>
      </c>
      <c r="H74" s="105"/>
      <c r="I74" s="193">
        <v>273</v>
      </c>
      <c r="J74" s="59"/>
      <c r="K74" s="193">
        <v>309</v>
      </c>
      <c r="O74" s="194">
        <f t="shared" si="6"/>
        <v>60</v>
      </c>
    </row>
    <row r="75" spans="2:15" ht="13">
      <c r="B75" s="83" t="s">
        <v>89</v>
      </c>
      <c r="C75" s="84"/>
      <c r="D75" s="103" t="s">
        <v>78</v>
      </c>
      <c r="E75" s="103" t="s">
        <v>90</v>
      </c>
      <c r="F75" s="103" t="s">
        <v>298</v>
      </c>
      <c r="G75" s="104">
        <v>1</v>
      </c>
      <c r="H75" s="105"/>
      <c r="I75" s="200">
        <v>184</v>
      </c>
      <c r="J75" s="59"/>
      <c r="K75" s="200">
        <v>215</v>
      </c>
      <c r="M75" s="194" t="e">
        <f>+#REF!+1</f>
        <v>#REF!</v>
      </c>
      <c r="O75" s="194">
        <f t="shared" si="6"/>
        <v>61</v>
      </c>
    </row>
    <row r="76" spans="2:15" ht="13">
      <c r="B76" s="83" t="s">
        <v>192</v>
      </c>
      <c r="C76" s="84"/>
      <c r="D76" s="103" t="s">
        <v>114</v>
      </c>
      <c r="E76" s="103" t="s">
        <v>256</v>
      </c>
      <c r="F76" s="103" t="s">
        <v>412</v>
      </c>
      <c r="G76" s="104">
        <v>1</v>
      </c>
      <c r="H76" s="105"/>
      <c r="I76" s="200">
        <v>0</v>
      </c>
      <c r="J76" s="59"/>
      <c r="K76" s="200">
        <v>191</v>
      </c>
      <c r="M76" s="194" t="e">
        <f>+#REF!+1</f>
        <v>#REF!</v>
      </c>
      <c r="O76" s="194">
        <f t="shared" si="6"/>
        <v>62</v>
      </c>
    </row>
    <row r="77" spans="2:15" ht="13">
      <c r="B77" s="83" t="s">
        <v>106</v>
      </c>
      <c r="C77" s="84"/>
      <c r="D77" s="103" t="s">
        <v>120</v>
      </c>
      <c r="E77" s="103" t="s">
        <v>107</v>
      </c>
      <c r="F77" s="103" t="s">
        <v>298</v>
      </c>
      <c r="G77" s="104">
        <v>1</v>
      </c>
      <c r="H77" s="105"/>
      <c r="I77" s="200">
        <v>110</v>
      </c>
      <c r="J77" s="59"/>
      <c r="K77" s="200">
        <v>121</v>
      </c>
      <c r="M77" s="194" t="e">
        <f>+#REF!+1</f>
        <v>#REF!</v>
      </c>
      <c r="O77" s="194">
        <f t="shared" si="6"/>
        <v>63</v>
      </c>
    </row>
    <row r="78" spans="2:15" ht="13">
      <c r="B78" s="83" t="s">
        <v>96</v>
      </c>
      <c r="C78" s="228"/>
      <c r="D78" s="103" t="s">
        <v>95</v>
      </c>
      <c r="E78" s="103" t="s">
        <v>87</v>
      </c>
      <c r="F78" s="103" t="s">
        <v>412</v>
      </c>
      <c r="G78" s="104">
        <v>1</v>
      </c>
      <c r="H78" s="105"/>
      <c r="I78" s="193">
        <v>0</v>
      </c>
      <c r="J78" s="59"/>
      <c r="K78" s="193">
        <v>117</v>
      </c>
      <c r="M78" s="194" t="e">
        <f>+#REF!+1</f>
        <v>#REF!</v>
      </c>
      <c r="O78" s="194">
        <f t="shared" si="6"/>
        <v>64</v>
      </c>
    </row>
    <row r="79" spans="2:15" ht="13">
      <c r="B79" s="83" t="s">
        <v>203</v>
      </c>
      <c r="C79" s="84"/>
      <c r="D79" s="103" t="s">
        <v>114</v>
      </c>
      <c r="E79" s="103" t="s">
        <v>256</v>
      </c>
      <c r="F79" s="103" t="s">
        <v>412</v>
      </c>
      <c r="G79" s="104">
        <v>1</v>
      </c>
      <c r="H79" s="105"/>
      <c r="I79" s="193">
        <v>0</v>
      </c>
      <c r="J79" s="59"/>
      <c r="K79" s="193">
        <v>92</v>
      </c>
      <c r="M79" s="194" t="e">
        <f>+M77+1</f>
        <v>#REF!</v>
      </c>
      <c r="O79" s="194">
        <f t="shared" si="6"/>
        <v>65</v>
      </c>
    </row>
    <row r="80" spans="2:15" ht="13">
      <c r="B80" s="83" t="s">
        <v>108</v>
      </c>
      <c r="C80" s="84"/>
      <c r="D80" s="103" t="s">
        <v>120</v>
      </c>
      <c r="E80" s="103" t="s">
        <v>107</v>
      </c>
      <c r="F80" s="103" t="s">
        <v>273</v>
      </c>
      <c r="G80" s="104">
        <v>1</v>
      </c>
      <c r="H80" s="105"/>
      <c r="I80" s="200">
        <v>60</v>
      </c>
      <c r="J80" s="59"/>
      <c r="K80" s="200">
        <v>80</v>
      </c>
      <c r="M80" s="194" t="e">
        <f t="shared" ref="M80:M94" si="8">+M79+1</f>
        <v>#REF!</v>
      </c>
      <c r="O80" s="194">
        <f t="shared" si="6"/>
        <v>66</v>
      </c>
    </row>
    <row r="81" spans="2:16" ht="13">
      <c r="B81" s="83" t="s">
        <v>211</v>
      </c>
      <c r="C81" s="84"/>
      <c r="D81" s="103" t="s">
        <v>114</v>
      </c>
      <c r="E81" s="103" t="s">
        <v>256</v>
      </c>
      <c r="F81" s="103" t="s">
        <v>412</v>
      </c>
      <c r="G81" s="104">
        <v>1</v>
      </c>
      <c r="H81" s="105"/>
      <c r="I81" s="200">
        <v>0</v>
      </c>
      <c r="J81" s="59"/>
      <c r="K81" s="200">
        <v>73</v>
      </c>
      <c r="M81" s="194" t="e">
        <f>+#REF!+1</f>
        <v>#REF!</v>
      </c>
      <c r="O81" s="194">
        <f t="shared" si="6"/>
        <v>67</v>
      </c>
    </row>
    <row r="82" spans="2:16" ht="13">
      <c r="B82" s="83" t="s">
        <v>220</v>
      </c>
      <c r="C82" s="84"/>
      <c r="D82" s="103" t="s">
        <v>114</v>
      </c>
      <c r="E82" s="103" t="s">
        <v>256</v>
      </c>
      <c r="F82" s="103" t="s">
        <v>412</v>
      </c>
      <c r="G82" s="104">
        <v>1</v>
      </c>
      <c r="H82" s="105"/>
      <c r="I82" s="200">
        <v>0</v>
      </c>
      <c r="J82" s="59"/>
      <c r="K82" s="200">
        <v>67</v>
      </c>
      <c r="M82" s="194" t="e">
        <f>+#REF!+1</f>
        <v>#REF!</v>
      </c>
      <c r="O82" s="194">
        <f t="shared" si="6"/>
        <v>68</v>
      </c>
    </row>
    <row r="83" spans="2:16" ht="13">
      <c r="B83" s="83" t="s">
        <v>109</v>
      </c>
      <c r="C83" s="84"/>
      <c r="D83" s="103" t="s">
        <v>120</v>
      </c>
      <c r="E83" s="103" t="s">
        <v>107</v>
      </c>
      <c r="F83" s="103" t="s">
        <v>273</v>
      </c>
      <c r="G83" s="104">
        <v>1</v>
      </c>
      <c r="H83" s="105"/>
      <c r="I83" s="200">
        <v>55</v>
      </c>
      <c r="J83" s="59"/>
      <c r="K83" s="200">
        <v>56</v>
      </c>
      <c r="M83" s="194" t="e">
        <f>+#REF!+1</f>
        <v>#REF!</v>
      </c>
      <c r="O83" s="194">
        <f t="shared" si="6"/>
        <v>69</v>
      </c>
    </row>
    <row r="84" spans="2:16" ht="13">
      <c r="B84" s="83" t="s">
        <v>224</v>
      </c>
      <c r="C84" s="84"/>
      <c r="D84" s="103" t="s">
        <v>114</v>
      </c>
      <c r="E84" s="103" t="s">
        <v>255</v>
      </c>
      <c r="F84" s="103" t="s">
        <v>412</v>
      </c>
      <c r="G84" s="104">
        <v>1</v>
      </c>
      <c r="H84" s="105"/>
      <c r="I84" s="193">
        <v>0</v>
      </c>
      <c r="J84" s="59"/>
      <c r="K84" s="193">
        <v>53</v>
      </c>
      <c r="M84" s="194" t="e">
        <f t="shared" si="8"/>
        <v>#REF!</v>
      </c>
      <c r="O84" s="194">
        <f t="shared" si="6"/>
        <v>70</v>
      </c>
    </row>
    <row r="85" spans="2:16" ht="13">
      <c r="B85" s="83" t="s">
        <v>110</v>
      </c>
      <c r="C85" s="84"/>
      <c r="D85" s="103" t="s">
        <v>120</v>
      </c>
      <c r="E85" s="103" t="s">
        <v>107</v>
      </c>
      <c r="F85" s="103" t="s">
        <v>412</v>
      </c>
      <c r="G85" s="104">
        <v>1</v>
      </c>
      <c r="H85" s="105"/>
      <c r="I85" s="200">
        <v>0</v>
      </c>
      <c r="J85" s="59"/>
      <c r="K85" s="200">
        <v>48</v>
      </c>
      <c r="M85" s="194" t="e">
        <f t="shared" si="8"/>
        <v>#REF!</v>
      </c>
      <c r="O85" s="194">
        <f t="shared" si="6"/>
        <v>71</v>
      </c>
    </row>
    <row r="86" spans="2:16" ht="13">
      <c r="B86" s="83" t="s">
        <v>111</v>
      </c>
      <c r="C86" s="84"/>
      <c r="D86" s="103" t="s">
        <v>120</v>
      </c>
      <c r="E86" s="103" t="s">
        <v>107</v>
      </c>
      <c r="F86" s="103" t="s">
        <v>298</v>
      </c>
      <c r="G86" s="104">
        <v>1</v>
      </c>
      <c r="H86" s="105"/>
      <c r="I86" s="193">
        <v>45</v>
      </c>
      <c r="J86" s="59"/>
      <c r="K86" s="193">
        <v>47</v>
      </c>
      <c r="M86" s="194" t="e">
        <f t="shared" si="8"/>
        <v>#REF!</v>
      </c>
      <c r="O86" s="194">
        <f t="shared" si="6"/>
        <v>72</v>
      </c>
    </row>
    <row r="87" spans="2:16" ht="13">
      <c r="B87" s="83" t="s">
        <v>226</v>
      </c>
      <c r="C87" s="84"/>
      <c r="D87" s="103" t="s">
        <v>114</v>
      </c>
      <c r="E87" s="103" t="s">
        <v>257</v>
      </c>
      <c r="F87" s="103" t="s">
        <v>412</v>
      </c>
      <c r="G87" s="104">
        <v>1</v>
      </c>
      <c r="H87" s="105"/>
      <c r="I87" s="200">
        <v>0</v>
      </c>
      <c r="J87" s="59"/>
      <c r="K87" s="200">
        <v>33</v>
      </c>
      <c r="M87" s="194" t="e">
        <f>+M86+1</f>
        <v>#REF!</v>
      </c>
      <c r="O87" s="194">
        <f t="shared" si="6"/>
        <v>73</v>
      </c>
    </row>
    <row r="88" spans="2:16" ht="15.5">
      <c r="B88" s="83" t="s">
        <v>467</v>
      </c>
      <c r="C88" s="84"/>
      <c r="D88" s="103" t="s">
        <v>120</v>
      </c>
      <c r="E88" s="103" t="s">
        <v>112</v>
      </c>
      <c r="F88" s="103" t="s">
        <v>298</v>
      </c>
      <c r="G88" s="104">
        <v>0.5</v>
      </c>
      <c r="H88" s="105"/>
      <c r="I88" s="193">
        <v>25</v>
      </c>
      <c r="J88" s="59"/>
      <c r="K88" s="193">
        <v>25</v>
      </c>
      <c r="M88" s="194" t="e">
        <f t="shared" si="8"/>
        <v>#REF!</v>
      </c>
      <c r="O88" s="194">
        <f t="shared" si="6"/>
        <v>74</v>
      </c>
    </row>
    <row r="89" spans="2:16" ht="13">
      <c r="B89" s="83" t="s">
        <v>229</v>
      </c>
      <c r="C89" s="84"/>
      <c r="D89" s="103" t="s">
        <v>114</v>
      </c>
      <c r="E89" s="103" t="s">
        <v>255</v>
      </c>
      <c r="F89" s="103" t="s">
        <v>412</v>
      </c>
      <c r="G89" s="104">
        <v>1</v>
      </c>
      <c r="H89" s="105"/>
      <c r="I89" s="200">
        <v>0</v>
      </c>
      <c r="J89" s="59"/>
      <c r="K89" s="200">
        <v>23</v>
      </c>
      <c r="M89" s="194" t="e">
        <f t="shared" si="8"/>
        <v>#REF!</v>
      </c>
      <c r="O89" s="194">
        <f t="shared" si="6"/>
        <v>75</v>
      </c>
    </row>
    <row r="90" spans="2:16" ht="13">
      <c r="B90" s="83" t="s">
        <v>232</v>
      </c>
      <c r="C90" s="84"/>
      <c r="D90" s="103" t="s">
        <v>114</v>
      </c>
      <c r="E90" s="103" t="s">
        <v>255</v>
      </c>
      <c r="F90" s="103" t="s">
        <v>412</v>
      </c>
      <c r="G90" s="104">
        <v>1</v>
      </c>
      <c r="H90" s="105"/>
      <c r="I90" s="193">
        <v>0</v>
      </c>
      <c r="J90" s="59"/>
      <c r="K90" s="193">
        <v>20</v>
      </c>
      <c r="M90" s="194" t="e">
        <f t="shared" si="8"/>
        <v>#REF!</v>
      </c>
      <c r="O90" s="194">
        <f t="shared" si="6"/>
        <v>76</v>
      </c>
    </row>
    <row r="91" spans="2:16" ht="13">
      <c r="B91" s="83" t="s">
        <v>234</v>
      </c>
      <c r="C91" s="84"/>
      <c r="D91" s="103" t="s">
        <v>114</v>
      </c>
      <c r="E91" s="103" t="s">
        <v>257</v>
      </c>
      <c r="F91" s="103" t="s">
        <v>412</v>
      </c>
      <c r="G91" s="104">
        <v>1</v>
      </c>
      <c r="H91" s="105"/>
      <c r="I91" s="200">
        <v>0</v>
      </c>
      <c r="J91" s="59"/>
      <c r="K91" s="200">
        <v>12</v>
      </c>
      <c r="M91" s="194" t="e">
        <f t="shared" si="8"/>
        <v>#REF!</v>
      </c>
      <c r="O91" s="194">
        <f t="shared" si="6"/>
        <v>77</v>
      </c>
    </row>
    <row r="92" spans="2:16" ht="13">
      <c r="B92" s="83" t="s">
        <v>237</v>
      </c>
      <c r="C92" s="84"/>
      <c r="D92" s="103" t="s">
        <v>114</v>
      </c>
      <c r="E92" s="103" t="s">
        <v>258</v>
      </c>
      <c r="F92" s="103" t="s">
        <v>412</v>
      </c>
      <c r="G92" s="104">
        <v>1</v>
      </c>
      <c r="H92" s="105"/>
      <c r="I92" s="193">
        <v>0</v>
      </c>
      <c r="J92" s="59"/>
      <c r="K92" s="193">
        <v>10</v>
      </c>
      <c r="M92" s="194" t="e">
        <f t="shared" si="8"/>
        <v>#REF!</v>
      </c>
      <c r="O92" s="194">
        <f t="shared" si="6"/>
        <v>78</v>
      </c>
    </row>
    <row r="93" spans="2:16" ht="13">
      <c r="B93" s="83" t="s">
        <v>240</v>
      </c>
      <c r="C93" s="84"/>
      <c r="D93" s="103" t="s">
        <v>114</v>
      </c>
      <c r="E93" s="103" t="s">
        <v>256</v>
      </c>
      <c r="F93" s="103" t="s">
        <v>243</v>
      </c>
      <c r="G93" s="104">
        <v>1</v>
      </c>
      <c r="H93" s="105"/>
      <c r="I93" s="198">
        <v>0</v>
      </c>
      <c r="J93" s="59"/>
      <c r="K93" s="198">
        <v>4</v>
      </c>
      <c r="M93" s="194" t="e">
        <f t="shared" si="8"/>
        <v>#REF!</v>
      </c>
      <c r="O93" s="194">
        <f t="shared" si="6"/>
        <v>79</v>
      </c>
      <c r="P93" s="194" t="s">
        <v>275</v>
      </c>
    </row>
    <row r="94" spans="2:16" ht="13">
      <c r="B94" s="201" t="s">
        <v>62</v>
      </c>
      <c r="C94" s="84"/>
      <c r="D94" s="103"/>
      <c r="E94" s="103"/>
      <c r="F94" s="103"/>
      <c r="G94" s="104"/>
      <c r="H94" s="105"/>
      <c r="I94" s="200">
        <f>SUM(I63:I93)</f>
        <v>6560.5</v>
      </c>
      <c r="J94" s="59"/>
      <c r="K94" s="200">
        <f>SUM(K63:K93)</f>
        <v>9456</v>
      </c>
      <c r="M94" s="194" t="e">
        <f t="shared" si="8"/>
        <v>#REF!</v>
      </c>
      <c r="N94" s="194" t="s">
        <v>138</v>
      </c>
    </row>
    <row r="95" spans="2:16" ht="13.5" thickBot="1">
      <c r="B95" s="241" t="s">
        <v>377</v>
      </c>
      <c r="C95" s="240">
        <f>O93</f>
        <v>79</v>
      </c>
      <c r="I95" s="230">
        <f>+I46+I61+I94</f>
        <v>21574.5</v>
      </c>
      <c r="J95" s="231"/>
      <c r="K95" s="230">
        <f>+K46+K61+K94</f>
        <v>25908.25</v>
      </c>
    </row>
    <row r="96" spans="2:16" ht="13.5" thickTop="1">
      <c r="B96" s="229"/>
      <c r="I96" s="237"/>
      <c r="J96" s="231"/>
      <c r="K96" s="237"/>
    </row>
    <row r="97" spans="1:13" ht="13">
      <c r="B97" s="263" t="s">
        <v>513</v>
      </c>
      <c r="I97" s="237"/>
      <c r="J97" s="231"/>
      <c r="K97" s="237"/>
    </row>
    <row r="98" spans="1:13" ht="13.5">
      <c r="B98" s="238" t="s">
        <v>326</v>
      </c>
      <c r="I98" s="237"/>
      <c r="J98" s="231"/>
      <c r="K98" s="237"/>
    </row>
    <row r="99" spans="1:13" ht="13">
      <c r="B99" s="83" t="s">
        <v>493</v>
      </c>
      <c r="D99" s="103" t="s">
        <v>114</v>
      </c>
      <c r="E99" s="103" t="s">
        <v>254</v>
      </c>
      <c r="F99" s="103" t="s">
        <v>273</v>
      </c>
      <c r="G99" s="104">
        <v>1</v>
      </c>
      <c r="I99" s="193">
        <f>668+68</f>
        <v>736</v>
      </c>
      <c r="J99" s="204"/>
      <c r="K99" s="193">
        <f>760+68</f>
        <v>828</v>
      </c>
      <c r="M99" s="194" t="e">
        <f>+#REF!+1</f>
        <v>#REF!</v>
      </c>
    </row>
    <row r="100" spans="1:13" ht="13.5">
      <c r="B100" s="264" t="s">
        <v>490</v>
      </c>
      <c r="C100" s="264"/>
      <c r="D100" s="264"/>
      <c r="E100" s="264"/>
      <c r="F100" s="264"/>
      <c r="G100" s="264"/>
      <c r="H100" s="264"/>
      <c r="I100" s="264"/>
      <c r="J100" s="264"/>
      <c r="K100" s="264"/>
    </row>
    <row r="101" spans="1:13" ht="15.5">
      <c r="B101" s="83" t="s">
        <v>618</v>
      </c>
      <c r="C101" s="84"/>
      <c r="D101" s="103" t="s">
        <v>122</v>
      </c>
      <c r="E101" s="103" t="s">
        <v>65</v>
      </c>
      <c r="F101" s="103" t="s">
        <v>412</v>
      </c>
      <c r="G101" s="104">
        <v>1</v>
      </c>
      <c r="I101" s="193">
        <v>0</v>
      </c>
      <c r="J101" s="204"/>
      <c r="K101" s="193">
        <v>418</v>
      </c>
    </row>
    <row r="102" spans="1:13" ht="13">
      <c r="B102" s="229" t="s">
        <v>535</v>
      </c>
      <c r="I102" s="232">
        <f>SUM(I95:I101)</f>
        <v>22310.5</v>
      </c>
      <c r="J102" s="231"/>
      <c r="K102" s="232">
        <f>SUM(K95:K101)</f>
        <v>27154.25</v>
      </c>
    </row>
    <row r="103" spans="1:13" ht="13">
      <c r="B103" s="76"/>
      <c r="C103" s="76"/>
      <c r="D103" s="76"/>
      <c r="E103" s="76"/>
      <c r="F103" s="77"/>
      <c r="G103" s="76"/>
      <c r="H103" s="76"/>
      <c r="I103" s="235"/>
      <c r="J103" s="105"/>
      <c r="K103" s="235"/>
    </row>
    <row r="104" spans="1:13" ht="42.75" customHeight="1">
      <c r="A104" s="236">
        <v>-1</v>
      </c>
      <c r="B104" s="364" t="s">
        <v>286</v>
      </c>
      <c r="C104" s="364"/>
      <c r="D104" s="364"/>
      <c r="E104" s="364"/>
      <c r="F104" s="364"/>
      <c r="G104" s="364"/>
      <c r="H104" s="364"/>
      <c r="I104" s="364"/>
      <c r="J104" s="364"/>
      <c r="K104" s="364"/>
    </row>
    <row r="105" spans="1:13" ht="42.65" customHeight="1">
      <c r="A105" s="236">
        <v>-2</v>
      </c>
      <c r="B105" s="364" t="s">
        <v>285</v>
      </c>
      <c r="C105" s="364"/>
      <c r="D105" s="364"/>
      <c r="E105" s="364"/>
      <c r="F105" s="364"/>
      <c r="G105" s="364"/>
      <c r="H105" s="364"/>
      <c r="I105" s="364"/>
      <c r="J105" s="364"/>
      <c r="K105" s="364"/>
    </row>
    <row r="106" spans="1:13" ht="29.25" customHeight="1">
      <c r="A106" s="236">
        <v>-3</v>
      </c>
      <c r="B106" s="364" t="s">
        <v>118</v>
      </c>
      <c r="C106" s="364"/>
      <c r="D106" s="364"/>
      <c r="E106" s="364"/>
      <c r="F106" s="364"/>
      <c r="G106" s="364"/>
      <c r="H106" s="364"/>
      <c r="I106" s="364"/>
      <c r="J106" s="364"/>
      <c r="K106" s="364"/>
    </row>
    <row r="107" spans="1:13" ht="17.149999999999999" customHeight="1">
      <c r="A107" s="236">
        <v>-4</v>
      </c>
      <c r="B107" s="364" t="s">
        <v>577</v>
      </c>
      <c r="C107" s="364"/>
      <c r="D107" s="364"/>
      <c r="E107" s="364"/>
      <c r="F107" s="364"/>
      <c r="G107" s="364"/>
      <c r="H107" s="364"/>
      <c r="I107" s="364"/>
      <c r="J107" s="273"/>
      <c r="K107" s="273"/>
    </row>
    <row r="108" spans="1:13" ht="42" customHeight="1">
      <c r="A108" s="236">
        <v>-5</v>
      </c>
      <c r="B108" s="364" t="s">
        <v>617</v>
      </c>
      <c r="C108" s="364"/>
      <c r="D108" s="364"/>
      <c r="E108" s="364"/>
      <c r="F108" s="364"/>
      <c r="G108" s="364"/>
      <c r="H108" s="364"/>
      <c r="I108" s="364"/>
      <c r="J108" s="364"/>
      <c r="K108" s="364"/>
    </row>
    <row r="109" spans="1:13" ht="19.5" customHeight="1">
      <c r="A109" s="236">
        <v>-6</v>
      </c>
      <c r="B109" s="364" t="s">
        <v>455</v>
      </c>
      <c r="C109" s="364"/>
      <c r="D109" s="364"/>
      <c r="E109" s="364"/>
      <c r="F109" s="364"/>
      <c r="G109" s="364"/>
      <c r="H109" s="364"/>
      <c r="I109" s="364"/>
      <c r="J109" s="364"/>
      <c r="K109" s="364"/>
    </row>
    <row r="110" spans="1:13" ht="19.399999999999999" customHeight="1">
      <c r="A110" s="236">
        <v>-7</v>
      </c>
      <c r="B110" s="364" t="s">
        <v>133</v>
      </c>
      <c r="C110" s="364"/>
      <c r="D110" s="364"/>
      <c r="E110" s="364"/>
      <c r="F110" s="364"/>
      <c r="G110" s="364"/>
      <c r="H110" s="364"/>
      <c r="I110" s="364"/>
      <c r="J110" s="364"/>
      <c r="K110" s="364"/>
    </row>
    <row r="111" spans="1:13" ht="19.5" customHeight="1">
      <c r="A111" s="236">
        <v>-8</v>
      </c>
      <c r="B111" s="364" t="s">
        <v>410</v>
      </c>
      <c r="C111" s="364"/>
      <c r="D111" s="364"/>
      <c r="E111" s="364"/>
      <c r="F111" s="364"/>
      <c r="G111" s="364"/>
      <c r="H111" s="364"/>
      <c r="I111" s="364"/>
      <c r="J111" s="364"/>
      <c r="K111" s="364"/>
    </row>
    <row r="112" spans="1:13" ht="21.65" customHeight="1">
      <c r="A112" s="236">
        <v>-9</v>
      </c>
      <c r="B112" s="364" t="s">
        <v>343</v>
      </c>
      <c r="C112" s="364"/>
      <c r="D112" s="364"/>
      <c r="E112" s="364"/>
      <c r="F112" s="364"/>
      <c r="G112" s="364"/>
      <c r="H112" s="364"/>
      <c r="I112" s="364"/>
      <c r="J112" s="364"/>
      <c r="K112" s="364"/>
    </row>
    <row r="113" spans="1:11" ht="24" customHeight="1">
      <c r="A113" s="236">
        <v>-10</v>
      </c>
      <c r="B113" s="364" t="s">
        <v>572</v>
      </c>
      <c r="C113" s="364"/>
      <c r="D113" s="364"/>
      <c r="E113" s="364"/>
      <c r="F113" s="364"/>
      <c r="G113" s="364"/>
      <c r="H113" s="364"/>
      <c r="I113" s="364"/>
      <c r="J113" s="364"/>
      <c r="K113" s="364"/>
    </row>
  </sheetData>
  <autoFilter ref="A7:P95" xr:uid="{00000000-0009-0000-0000-000050000000}"/>
  <mergeCells count="10">
    <mergeCell ref="B110:K110"/>
    <mergeCell ref="B111:K111"/>
    <mergeCell ref="B112:K112"/>
    <mergeCell ref="B113:K113"/>
    <mergeCell ref="B104:K104"/>
    <mergeCell ref="B105:K105"/>
    <mergeCell ref="B106:K106"/>
    <mergeCell ref="B107:I107"/>
    <mergeCell ref="B108:K108"/>
    <mergeCell ref="B109:K109"/>
  </mergeCells>
  <conditionalFormatting sqref="B8:K102">
    <cfRule type="expression" dxfId="90" priority="1">
      <formula>MOD(ROW(),2)=0</formula>
    </cfRule>
  </conditionalFormatting>
  <pageMargins left="0.45" right="0.45" top="0.25" bottom="0.25" header="0.3" footer="0.3"/>
  <pageSetup paperSize="3" scale="74" orientation="portrait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>
    <pageSetUpPr fitToPage="1"/>
  </sheetPr>
  <dimension ref="A1:K39"/>
  <sheetViews>
    <sheetView workbookViewId="0"/>
  </sheetViews>
  <sheetFormatPr defaultColWidth="8.81640625" defaultRowHeight="14"/>
  <cols>
    <col min="1" max="1" width="3.81640625" style="177" customWidth="1"/>
    <col min="2" max="2" width="53.1796875" style="147" customWidth="1"/>
    <col min="3" max="3" width="1.1796875" style="147" customWidth="1"/>
    <col min="4" max="4" width="14" style="147" customWidth="1"/>
    <col min="5" max="5" width="11.81640625" style="147" customWidth="1"/>
    <col min="6" max="6" width="10" style="147" bestFit="1" customWidth="1"/>
    <col min="7" max="7" width="1.1796875" style="147" customWidth="1"/>
    <col min="8" max="8" width="12.81640625" style="147" customWidth="1"/>
    <col min="9" max="9" width="2.81640625" style="147" customWidth="1"/>
    <col min="10" max="10" width="11.1796875" style="147" customWidth="1"/>
    <col min="11" max="11" width="26.81640625" style="147" customWidth="1"/>
    <col min="12" max="16384" width="8.81640625" style="147"/>
  </cols>
  <sheetData>
    <row r="1" spans="1:11">
      <c r="A1" s="147"/>
      <c r="B1" s="148"/>
    </row>
    <row r="2" spans="1:11">
      <c r="A2" s="150" t="s">
        <v>141</v>
      </c>
      <c r="C2" s="150"/>
    </row>
    <row r="3" spans="1:11">
      <c r="A3" s="147"/>
      <c r="F3" s="262"/>
    </row>
    <row r="4" spans="1:11" ht="14.5" thickBot="1">
      <c r="A4" s="147"/>
      <c r="B4" s="151"/>
      <c r="C4" s="152"/>
      <c r="D4" s="153" t="s">
        <v>142</v>
      </c>
      <c r="E4" s="153" t="s">
        <v>143</v>
      </c>
      <c r="F4" s="153" t="s">
        <v>476</v>
      </c>
      <c r="H4" s="153" t="s">
        <v>146</v>
      </c>
      <c r="J4" s="154" t="s">
        <v>261</v>
      </c>
      <c r="K4" s="154" t="s">
        <v>264</v>
      </c>
    </row>
    <row r="5" spans="1:11">
      <c r="A5" s="147"/>
      <c r="B5" s="151"/>
      <c r="C5" s="152"/>
      <c r="D5" s="152"/>
      <c r="E5" s="152"/>
      <c r="F5" s="152"/>
      <c r="H5" s="152"/>
    </row>
    <row r="6" spans="1:11">
      <c r="A6" s="147"/>
      <c r="B6" s="155" t="s">
        <v>610</v>
      </c>
      <c r="C6" s="155"/>
      <c r="D6" s="156">
        <f>'CPN Portfolio 01.03.17'!K46</f>
        <v>7425.25</v>
      </c>
      <c r="E6" s="156">
        <f>'CPN Portfolio 01.03.17'!K62</f>
        <v>9427</v>
      </c>
      <c r="F6" s="156">
        <f>'CPN Portfolio 01.03.17'!K95</f>
        <v>9456</v>
      </c>
      <c r="G6" s="158"/>
      <c r="H6" s="156">
        <f>SUM(D6:G6)</f>
        <v>26308.25</v>
      </c>
      <c r="J6" s="159"/>
    </row>
    <row r="7" spans="1:11">
      <c r="B7" s="276" t="s">
        <v>615</v>
      </c>
      <c r="D7" s="272"/>
      <c r="E7" s="267"/>
      <c r="F7" s="267">
        <f>-'CPN Portfolio 01.03.17'!K59</f>
        <v>-400</v>
      </c>
      <c r="G7" s="272"/>
      <c r="H7" s="267">
        <f t="shared" ref="H7" si="0">SUM(D7:F7)</f>
        <v>-400</v>
      </c>
    </row>
    <row r="8" spans="1:11">
      <c r="A8" s="147"/>
      <c r="B8" s="155" t="s">
        <v>616</v>
      </c>
      <c r="C8" s="161"/>
      <c r="D8" s="214">
        <f>SUM(D6:D7)</f>
        <v>7425.25</v>
      </c>
      <c r="E8" s="214">
        <f>SUM(E6:E7)</f>
        <v>9427</v>
      </c>
      <c r="F8" s="214">
        <f>SUM(F6:F7)</f>
        <v>9056</v>
      </c>
      <c r="G8" s="214">
        <f>SUM(G6:G7)</f>
        <v>0</v>
      </c>
      <c r="H8" s="214">
        <f>SUM(H6:H7)</f>
        <v>25908.25</v>
      </c>
      <c r="J8" s="159">
        <f>H8-'CPN Portfolio 02.01.17'!K95</f>
        <v>0</v>
      </c>
    </row>
    <row r="9" spans="1:11">
      <c r="A9" s="147"/>
      <c r="B9" s="155"/>
      <c r="C9" s="161"/>
      <c r="D9" s="167"/>
      <c r="E9" s="167"/>
      <c r="F9" s="167"/>
      <c r="G9" s="168"/>
      <c r="H9" s="169"/>
    </row>
    <row r="10" spans="1:11">
      <c r="A10" s="147"/>
      <c r="B10" s="155"/>
      <c r="C10" s="161"/>
      <c r="D10" s="167"/>
      <c r="E10" s="167"/>
      <c r="F10" s="167"/>
      <c r="G10" s="168"/>
      <c r="H10" s="169"/>
    </row>
    <row r="11" spans="1:11">
      <c r="A11" s="147"/>
      <c r="B11" s="155" t="s">
        <v>491</v>
      </c>
      <c r="C11" s="161"/>
      <c r="D11" s="167"/>
      <c r="E11" s="167"/>
      <c r="F11" s="167"/>
      <c r="G11" s="168"/>
      <c r="H11" s="169"/>
    </row>
    <row r="12" spans="1:11">
      <c r="A12" s="147"/>
      <c r="B12" s="238" t="s">
        <v>326</v>
      </c>
      <c r="C12" s="161"/>
      <c r="D12" s="167"/>
      <c r="E12" s="167"/>
      <c r="F12" s="167"/>
      <c r="G12" s="168"/>
      <c r="H12" s="169"/>
    </row>
    <row r="13" spans="1:11">
      <c r="A13" s="147"/>
      <c r="B13" s="160" t="s">
        <v>584</v>
      </c>
      <c r="C13" s="161"/>
      <c r="D13" s="167">
        <v>0</v>
      </c>
      <c r="E13" s="167">
        <v>0</v>
      </c>
      <c r="F13" s="167">
        <v>68</v>
      </c>
      <c r="G13" s="168"/>
      <c r="H13" s="169">
        <f>SUM(D13:F13)</f>
        <v>68</v>
      </c>
    </row>
    <row r="14" spans="1:11">
      <c r="A14" s="147"/>
      <c r="B14" s="160" t="s">
        <v>494</v>
      </c>
      <c r="C14" s="161"/>
      <c r="D14" s="274">
        <v>0</v>
      </c>
      <c r="E14" s="274">
        <v>0</v>
      </c>
      <c r="F14" s="274">
        <v>760</v>
      </c>
      <c r="G14" s="168"/>
      <c r="H14" s="275">
        <f>SUM(D14:F14)</f>
        <v>760</v>
      </c>
    </row>
    <row r="15" spans="1:11">
      <c r="A15" s="147"/>
      <c r="B15" s="160" t="s">
        <v>425</v>
      </c>
      <c r="C15" s="161"/>
      <c r="D15" s="167">
        <f>SUM(D13:D14)</f>
        <v>0</v>
      </c>
      <c r="E15" s="167">
        <f t="shared" ref="E15" si="1">SUM(E13:E14)</f>
        <v>0</v>
      </c>
      <c r="F15" s="167">
        <f>SUM(F13:F14)</f>
        <v>828</v>
      </c>
      <c r="G15" s="167">
        <f t="shared" ref="G15:H15" si="2">SUM(G13:G14)</f>
        <v>0</v>
      </c>
      <c r="H15" s="167">
        <f t="shared" si="2"/>
        <v>828</v>
      </c>
    </row>
    <row r="16" spans="1:11">
      <c r="A16" s="147"/>
      <c r="B16" s="239" t="s">
        <v>360</v>
      </c>
      <c r="C16" s="161"/>
      <c r="D16" s="167"/>
      <c r="E16" s="167"/>
      <c r="F16" s="167"/>
      <c r="G16" s="168"/>
      <c r="H16" s="169"/>
    </row>
    <row r="17" spans="1:10">
      <c r="A17" s="147"/>
      <c r="B17" s="160" t="s">
        <v>522</v>
      </c>
      <c r="C17" s="161"/>
      <c r="D17" s="167"/>
      <c r="E17" s="167">
        <v>418</v>
      </c>
      <c r="F17" s="167"/>
      <c r="G17" s="168"/>
      <c r="H17" s="169">
        <f>SUM(D17:F17)</f>
        <v>418</v>
      </c>
    </row>
    <row r="18" spans="1:10" ht="14.5" thickBot="1">
      <c r="A18" s="147"/>
      <c r="B18" s="160" t="s">
        <v>586</v>
      </c>
      <c r="C18" s="161"/>
      <c r="D18" s="171">
        <f>SUM(D15:D17)</f>
        <v>0</v>
      </c>
      <c r="E18" s="171">
        <f>SUM(E15:E17)</f>
        <v>418</v>
      </c>
      <c r="F18" s="171">
        <f>SUM(F15:F17)</f>
        <v>828</v>
      </c>
      <c r="G18" s="171">
        <f>SUM(G15:G17)</f>
        <v>0</v>
      </c>
      <c r="H18" s="171">
        <f>SUM(H15:H17)</f>
        <v>1246</v>
      </c>
      <c r="J18" s="159"/>
    </row>
    <row r="19" spans="1:10" ht="14.5" thickTop="1">
      <c r="A19" s="147"/>
      <c r="B19" s="160"/>
      <c r="C19" s="161"/>
      <c r="D19" s="173"/>
      <c r="E19" s="173"/>
      <c r="F19" s="174"/>
      <c r="G19" s="175"/>
      <c r="H19" s="176"/>
    </row>
    <row r="20" spans="1:10" ht="14.5" thickBot="1">
      <c r="A20" s="147"/>
      <c r="B20" s="148" t="s">
        <v>303</v>
      </c>
      <c r="C20" s="161"/>
      <c r="D20" s="179">
        <f>+D8+D18</f>
        <v>7425.25</v>
      </c>
      <c r="E20" s="179">
        <f>+E8+E18</f>
        <v>9845</v>
      </c>
      <c r="F20" s="179">
        <f>+F8+F18</f>
        <v>9884</v>
      </c>
      <c r="G20" s="175"/>
      <c r="H20" s="179">
        <f>+H8+H18</f>
        <v>27154.25</v>
      </c>
      <c r="J20" s="159">
        <f>H20-'CPN Portfolio 02.01.17'!K102</f>
        <v>0</v>
      </c>
    </row>
    <row r="21" spans="1:10">
      <c r="A21" s="147"/>
    </row>
    <row r="22" spans="1:10">
      <c r="A22" s="147"/>
      <c r="H22" s="244" t="s">
        <v>409</v>
      </c>
      <c r="J22" s="265"/>
    </row>
    <row r="23" spans="1:10">
      <c r="B23" s="243" t="s">
        <v>387</v>
      </c>
      <c r="C23"/>
      <c r="D23" t="s">
        <v>388</v>
      </c>
      <c r="H23" s="147">
        <v>10</v>
      </c>
    </row>
    <row r="24" spans="1:10">
      <c r="B24" s="243" t="s">
        <v>389</v>
      </c>
      <c r="C24"/>
      <c r="D24" t="s">
        <v>390</v>
      </c>
      <c r="H24" s="147">
        <v>44</v>
      </c>
      <c r="J24" s="159"/>
    </row>
    <row r="25" spans="1:10">
      <c r="B25" s="243" t="s">
        <v>391</v>
      </c>
      <c r="C25"/>
      <c r="D25" t="s">
        <v>392</v>
      </c>
      <c r="H25" s="147">
        <f>14+28</f>
        <v>42</v>
      </c>
    </row>
    <row r="26" spans="1:10">
      <c r="B26" s="243" t="s">
        <v>393</v>
      </c>
      <c r="C26"/>
      <c r="D26" t="s">
        <v>394</v>
      </c>
      <c r="H26" s="147">
        <v>12</v>
      </c>
    </row>
    <row r="27" spans="1:10">
      <c r="B27" s="243" t="s">
        <v>395</v>
      </c>
      <c r="C27"/>
      <c r="D27" t="s">
        <v>396</v>
      </c>
      <c r="H27" s="147">
        <f>6+9</f>
        <v>15</v>
      </c>
    </row>
    <row r="28" spans="1:10">
      <c r="B28" s="243" t="s">
        <v>397</v>
      </c>
      <c r="C28"/>
      <c r="D28" t="s">
        <v>404</v>
      </c>
      <c r="H28" s="147">
        <v>12</v>
      </c>
    </row>
    <row r="29" spans="1:10">
      <c r="B29" s="243" t="s">
        <v>406</v>
      </c>
      <c r="C29"/>
      <c r="D29" t="s">
        <v>407</v>
      </c>
      <c r="H29" s="147">
        <v>15</v>
      </c>
    </row>
    <row r="30" spans="1:10">
      <c r="B30" s="243" t="s">
        <v>398</v>
      </c>
      <c r="C30"/>
      <c r="D30" t="s">
        <v>399</v>
      </c>
      <c r="F30" s="147" t="s">
        <v>582</v>
      </c>
      <c r="H30" s="147">
        <v>19</v>
      </c>
    </row>
    <row r="31" spans="1:10">
      <c r="B31" s="243" t="s">
        <v>400</v>
      </c>
      <c r="C31"/>
      <c r="D31" t="s">
        <v>401</v>
      </c>
      <c r="H31" s="147">
        <v>20</v>
      </c>
    </row>
    <row r="32" spans="1:10">
      <c r="B32" s="243" t="s">
        <v>434</v>
      </c>
      <c r="C32"/>
      <c r="D32" t="s">
        <v>435</v>
      </c>
      <c r="H32" s="147">
        <v>10</v>
      </c>
    </row>
    <row r="33" spans="2:8">
      <c r="B33" s="243" t="s">
        <v>434</v>
      </c>
      <c r="C33"/>
      <c r="D33" s="73" t="s">
        <v>484</v>
      </c>
      <c r="H33" s="147">
        <v>10</v>
      </c>
    </row>
    <row r="34" spans="2:8" ht="14.5" thickBot="1">
      <c r="B34" s="243"/>
      <c r="C34"/>
      <c r="D34"/>
      <c r="H34" s="245">
        <f>SUM(H23:H33)</f>
        <v>209</v>
      </c>
    </row>
    <row r="35" spans="2:8" ht="14.5" thickTop="1">
      <c r="B35" s="243" t="s">
        <v>402</v>
      </c>
      <c r="C35"/>
      <c r="D35" t="s">
        <v>485</v>
      </c>
    </row>
    <row r="36" spans="2:8">
      <c r="B36" s="243" t="s">
        <v>403</v>
      </c>
      <c r="C36"/>
      <c r="D36" t="s">
        <v>405</v>
      </c>
    </row>
    <row r="38" spans="2:8">
      <c r="B38" s="243" t="s">
        <v>429</v>
      </c>
      <c r="D38" s="147" t="s">
        <v>430</v>
      </c>
    </row>
    <row r="39" spans="2:8">
      <c r="B39" s="243" t="s">
        <v>402</v>
      </c>
      <c r="D39" t="s">
        <v>437</v>
      </c>
      <c r="E39"/>
    </row>
  </sheetData>
  <conditionalFormatting sqref="B12">
    <cfRule type="expression" dxfId="89" priority="1">
      <formula>MOD(ROW(),2)=0</formula>
    </cfRule>
  </conditionalFormatting>
  <conditionalFormatting sqref="B17">
    <cfRule type="expression" dxfId="88" priority="2">
      <formula>MOD(ROW(),2)=0</formula>
    </cfRule>
  </conditionalFormatting>
  <pageMargins left="0.7" right="0.7" top="0.75" bottom="0.75" header="0.3" footer="0.3"/>
  <pageSetup scale="83" orientation="landscape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>
    <pageSetUpPr fitToPage="1"/>
  </sheetPr>
  <dimension ref="A1:K39"/>
  <sheetViews>
    <sheetView workbookViewId="0"/>
  </sheetViews>
  <sheetFormatPr defaultColWidth="8.81640625" defaultRowHeight="14"/>
  <cols>
    <col min="1" max="1" width="3.81640625" style="177" customWidth="1"/>
    <col min="2" max="2" width="53.1796875" style="147" customWidth="1"/>
    <col min="3" max="3" width="1.1796875" style="147" customWidth="1"/>
    <col min="4" max="4" width="14" style="147" customWidth="1"/>
    <col min="5" max="5" width="11.81640625" style="147" customWidth="1"/>
    <col min="6" max="6" width="10" style="147" bestFit="1" customWidth="1"/>
    <col min="7" max="7" width="1.1796875" style="147" customWidth="1"/>
    <col min="8" max="8" width="12.81640625" style="147" customWidth="1"/>
    <col min="9" max="9" width="2.81640625" style="147" customWidth="1"/>
    <col min="10" max="10" width="11.1796875" style="147" customWidth="1"/>
    <col min="11" max="11" width="26.81640625" style="147" customWidth="1"/>
    <col min="12" max="16384" width="8.81640625" style="147"/>
  </cols>
  <sheetData>
    <row r="1" spans="1:11">
      <c r="A1" s="147"/>
      <c r="B1" s="148"/>
    </row>
    <row r="2" spans="1:11">
      <c r="A2" s="150" t="s">
        <v>141</v>
      </c>
      <c r="C2" s="150"/>
    </row>
    <row r="3" spans="1:11">
      <c r="A3" s="147"/>
      <c r="F3" s="262"/>
    </row>
    <row r="4" spans="1:11" ht="14.5" thickBot="1">
      <c r="A4" s="147"/>
      <c r="B4" s="151"/>
      <c r="C4" s="152"/>
      <c r="D4" s="153" t="s">
        <v>142</v>
      </c>
      <c r="E4" s="153" t="s">
        <v>143</v>
      </c>
      <c r="F4" s="153" t="s">
        <v>476</v>
      </c>
      <c r="H4" s="153" t="s">
        <v>146</v>
      </c>
      <c r="J4" s="154" t="s">
        <v>261</v>
      </c>
      <c r="K4" s="154" t="s">
        <v>264</v>
      </c>
    </row>
    <row r="5" spans="1:11">
      <c r="A5" s="147"/>
      <c r="B5" s="151"/>
      <c r="C5" s="152"/>
      <c r="D5" s="152"/>
      <c r="E5" s="152"/>
      <c r="F5" s="152"/>
      <c r="H5" s="152"/>
    </row>
    <row r="6" spans="1:11">
      <c r="A6" s="147"/>
      <c r="B6" s="155" t="s">
        <v>610</v>
      </c>
      <c r="C6" s="155"/>
      <c r="D6" s="156">
        <f>'CPN Portfolio 01.03.17'!I46</f>
        <v>6482</v>
      </c>
      <c r="E6" s="156">
        <f>'CPN Portfolio 01.03.17'!I62</f>
        <v>8876</v>
      </c>
      <c r="F6" s="156">
        <f>'CPN Portfolio 01.03.17'!I95</f>
        <v>6560.5</v>
      </c>
      <c r="G6" s="158"/>
      <c r="H6" s="156">
        <f>SUM(D6:G6)</f>
        <v>21918.5</v>
      </c>
      <c r="J6" s="159"/>
    </row>
    <row r="7" spans="1:11">
      <c r="B7" s="276" t="s">
        <v>615</v>
      </c>
      <c r="D7" s="272"/>
      <c r="E7" s="267"/>
      <c r="F7" s="267">
        <f>-'CPN Portfolio 01.03.17'!I59</f>
        <v>-344</v>
      </c>
      <c r="G7" s="272"/>
      <c r="H7" s="267">
        <f t="shared" ref="H7" si="0">SUM(D7:F7)</f>
        <v>-344</v>
      </c>
    </row>
    <row r="8" spans="1:11">
      <c r="A8" s="147"/>
      <c r="B8" s="155" t="s">
        <v>616</v>
      </c>
      <c r="C8" s="161"/>
      <c r="D8" s="214">
        <f>SUM(D6:D7)</f>
        <v>6482</v>
      </c>
      <c r="E8" s="214">
        <f>SUM(E6:E7)</f>
        <v>8876</v>
      </c>
      <c r="F8" s="214">
        <f>SUM(F6:F7)</f>
        <v>6216.5</v>
      </c>
      <c r="G8" s="214">
        <f>SUM(G6:G7)</f>
        <v>0</v>
      </c>
      <c r="H8" s="214">
        <f>SUM(H6:H7)</f>
        <v>21574.5</v>
      </c>
      <c r="J8" s="159">
        <f>H8-'CPN Portfolio 02.01.17'!I95</f>
        <v>0</v>
      </c>
    </row>
    <row r="9" spans="1:11">
      <c r="A9" s="147"/>
      <c r="B9" s="155"/>
      <c r="C9" s="161"/>
      <c r="D9" s="167"/>
      <c r="E9" s="167"/>
      <c r="F9" s="167"/>
      <c r="G9" s="168"/>
      <c r="H9" s="169"/>
    </row>
    <row r="10" spans="1:11">
      <c r="A10" s="147"/>
      <c r="B10" s="155"/>
      <c r="C10" s="161"/>
      <c r="D10" s="167"/>
      <c r="E10" s="167"/>
      <c r="F10" s="167"/>
      <c r="G10" s="168"/>
      <c r="H10" s="169"/>
    </row>
    <row r="11" spans="1:11">
      <c r="A11" s="147"/>
      <c r="B11" s="155" t="s">
        <v>538</v>
      </c>
      <c r="C11" s="161"/>
      <c r="D11" s="167"/>
      <c r="E11" s="167"/>
      <c r="F11" s="167"/>
      <c r="G11" s="168"/>
      <c r="H11" s="169"/>
    </row>
    <row r="12" spans="1:11">
      <c r="A12" s="147"/>
      <c r="B12" s="238" t="s">
        <v>326</v>
      </c>
      <c r="C12" s="161"/>
      <c r="D12" s="167"/>
      <c r="E12" s="167"/>
      <c r="F12" s="167"/>
      <c r="G12" s="168"/>
      <c r="H12" s="169" t="s">
        <v>582</v>
      </c>
    </row>
    <row r="13" spans="1:11">
      <c r="A13" s="147"/>
      <c r="B13" s="160" t="s">
        <v>584</v>
      </c>
      <c r="C13" s="161"/>
      <c r="D13" s="167">
        <v>0</v>
      </c>
      <c r="E13" s="167">
        <v>0</v>
      </c>
      <c r="F13" s="167">
        <v>68</v>
      </c>
      <c r="G13" s="168"/>
      <c r="H13" s="169">
        <f>SUM(D13:F13)</f>
        <v>68</v>
      </c>
    </row>
    <row r="14" spans="1:11">
      <c r="A14" s="147"/>
      <c r="B14" s="160" t="s">
        <v>494</v>
      </c>
      <c r="C14" s="161"/>
      <c r="D14" s="274">
        <v>0</v>
      </c>
      <c r="E14" s="274">
        <v>0</v>
      </c>
      <c r="F14" s="274">
        <v>668</v>
      </c>
      <c r="G14" s="168"/>
      <c r="H14" s="275">
        <f>SUM(D14:F14)</f>
        <v>668</v>
      </c>
    </row>
    <row r="15" spans="1:11">
      <c r="A15" s="147"/>
      <c r="B15" s="160" t="s">
        <v>425</v>
      </c>
      <c r="C15" s="161"/>
      <c r="D15" s="167">
        <f t="shared" ref="D15:E15" si="1">SUM(D13:D14)</f>
        <v>0</v>
      </c>
      <c r="E15" s="167">
        <f t="shared" si="1"/>
        <v>0</v>
      </c>
      <c r="F15" s="167">
        <f>SUM(F13:F14)</f>
        <v>736</v>
      </c>
      <c r="G15" s="167">
        <f t="shared" ref="G15:H15" si="2">SUM(G13:G14)</f>
        <v>0</v>
      </c>
      <c r="H15" s="167">
        <f t="shared" si="2"/>
        <v>736</v>
      </c>
    </row>
    <row r="16" spans="1:11">
      <c r="A16" s="147"/>
      <c r="B16" s="239" t="s">
        <v>360</v>
      </c>
      <c r="C16" s="161"/>
      <c r="D16" s="167"/>
      <c r="E16" s="167"/>
      <c r="F16" s="167"/>
      <c r="G16" s="168"/>
      <c r="H16" s="169"/>
    </row>
    <row r="17" spans="1:10">
      <c r="A17" s="147"/>
      <c r="B17" s="160" t="s">
        <v>522</v>
      </c>
      <c r="C17" s="161"/>
      <c r="D17" s="167"/>
      <c r="E17" s="167">
        <v>0</v>
      </c>
      <c r="F17" s="167"/>
      <c r="G17" s="168"/>
      <c r="H17" s="169">
        <f>SUM(D17:F17)</f>
        <v>0</v>
      </c>
    </row>
    <row r="18" spans="1:10" ht="14.5" thickBot="1">
      <c r="A18" s="147"/>
      <c r="B18" s="160" t="s">
        <v>587</v>
      </c>
      <c r="C18" s="161"/>
      <c r="D18" s="171">
        <f>SUM(D17:D17)</f>
        <v>0</v>
      </c>
      <c r="E18" s="171">
        <f>SUM(E17:E17)</f>
        <v>0</v>
      </c>
      <c r="F18" s="171">
        <f>SUM(F17:F17)</f>
        <v>0</v>
      </c>
      <c r="G18" s="171">
        <f>SUM(G17:G17)</f>
        <v>0</v>
      </c>
      <c r="H18" s="171">
        <f>SUM(H17:H17)</f>
        <v>0</v>
      </c>
      <c r="J18" s="159"/>
    </row>
    <row r="19" spans="1:10" ht="14.5" thickTop="1">
      <c r="A19" s="147"/>
      <c r="B19" s="160"/>
      <c r="C19" s="161"/>
      <c r="D19" s="173"/>
      <c r="E19" s="173"/>
      <c r="F19" s="174"/>
      <c r="G19" s="175"/>
      <c r="H19" s="176"/>
    </row>
    <row r="20" spans="1:10" ht="14.5" thickBot="1">
      <c r="A20" s="147"/>
      <c r="B20" s="148" t="s">
        <v>537</v>
      </c>
      <c r="C20" s="161"/>
      <c r="D20" s="179">
        <f>+D8+D15+D18</f>
        <v>6482</v>
      </c>
      <c r="E20" s="179">
        <f>+E8+E15+E18</f>
        <v>8876</v>
      </c>
      <c r="F20" s="179">
        <f>+F8+F15+F18</f>
        <v>6952.5</v>
      </c>
      <c r="G20" s="179">
        <f>+G8+G15+G18</f>
        <v>0</v>
      </c>
      <c r="H20" s="179">
        <f>+H8+H15+H18</f>
        <v>22310.5</v>
      </c>
      <c r="J20" s="159">
        <f>H20-'CPN Portfolio 02.01.17'!I102</f>
        <v>0</v>
      </c>
    </row>
    <row r="21" spans="1:10">
      <c r="A21" s="147"/>
    </row>
    <row r="22" spans="1:10">
      <c r="A22" s="147"/>
      <c r="H22" s="244" t="s">
        <v>409</v>
      </c>
      <c r="J22" s="265"/>
    </row>
    <row r="23" spans="1:10">
      <c r="B23" s="243" t="s">
        <v>387</v>
      </c>
      <c r="C23"/>
      <c r="D23" t="s">
        <v>388</v>
      </c>
      <c r="H23" s="147">
        <v>10</v>
      </c>
    </row>
    <row r="24" spans="1:10">
      <c r="B24" s="243" t="s">
        <v>389</v>
      </c>
      <c r="C24"/>
      <c r="D24" t="s">
        <v>390</v>
      </c>
      <c r="H24" s="147">
        <v>44</v>
      </c>
      <c r="J24" s="159"/>
    </row>
    <row r="25" spans="1:10">
      <c r="B25" s="243" t="s">
        <v>391</v>
      </c>
      <c r="C25"/>
      <c r="D25" t="s">
        <v>392</v>
      </c>
      <c r="H25" s="147">
        <f>14+28</f>
        <v>42</v>
      </c>
    </row>
    <row r="26" spans="1:10">
      <c r="B26" s="243" t="s">
        <v>393</v>
      </c>
      <c r="C26"/>
      <c r="D26" t="s">
        <v>394</v>
      </c>
      <c r="H26" s="147">
        <v>12</v>
      </c>
    </row>
    <row r="27" spans="1:10">
      <c r="B27" s="243" t="s">
        <v>395</v>
      </c>
      <c r="C27"/>
      <c r="D27" t="s">
        <v>396</v>
      </c>
      <c r="H27" s="147">
        <f>6+9</f>
        <v>15</v>
      </c>
    </row>
    <row r="28" spans="1:10">
      <c r="B28" s="243" t="s">
        <v>397</v>
      </c>
      <c r="C28"/>
      <c r="D28" t="s">
        <v>404</v>
      </c>
      <c r="H28" s="147">
        <v>12</v>
      </c>
    </row>
    <row r="29" spans="1:10">
      <c r="B29" s="243" t="s">
        <v>406</v>
      </c>
      <c r="C29"/>
      <c r="D29" t="s">
        <v>407</v>
      </c>
      <c r="H29" s="147">
        <v>15</v>
      </c>
    </row>
    <row r="30" spans="1:10">
      <c r="B30" s="243" t="s">
        <v>398</v>
      </c>
      <c r="C30"/>
      <c r="D30" t="s">
        <v>399</v>
      </c>
      <c r="H30" s="147">
        <v>19</v>
      </c>
    </row>
    <row r="31" spans="1:10">
      <c r="B31" s="243" t="s">
        <v>400</v>
      </c>
      <c r="C31"/>
      <c r="D31" t="s">
        <v>401</v>
      </c>
      <c r="H31" s="147">
        <v>20</v>
      </c>
    </row>
    <row r="32" spans="1:10">
      <c r="B32" s="243" t="s">
        <v>434</v>
      </c>
      <c r="C32"/>
      <c r="D32" t="s">
        <v>435</v>
      </c>
      <c r="H32" s="147">
        <v>10</v>
      </c>
    </row>
    <row r="33" spans="2:8">
      <c r="B33" s="243" t="s">
        <v>434</v>
      </c>
      <c r="C33"/>
      <c r="D33" s="73" t="s">
        <v>484</v>
      </c>
      <c r="H33" s="147">
        <v>10</v>
      </c>
    </row>
    <row r="34" spans="2:8" ht="14.5" thickBot="1">
      <c r="B34" s="243"/>
      <c r="C34"/>
      <c r="D34"/>
      <c r="H34" s="245">
        <f>SUM(H23:H33)</f>
        <v>209</v>
      </c>
    </row>
    <row r="35" spans="2:8" ht="14.5" thickTop="1">
      <c r="B35" s="243" t="s">
        <v>402</v>
      </c>
      <c r="C35"/>
      <c r="D35" t="s">
        <v>485</v>
      </c>
    </row>
    <row r="36" spans="2:8">
      <c r="B36" s="243" t="s">
        <v>403</v>
      </c>
      <c r="C36"/>
      <c r="D36" t="s">
        <v>405</v>
      </c>
    </row>
    <row r="38" spans="2:8">
      <c r="B38" s="243" t="s">
        <v>429</v>
      </c>
      <c r="D38" s="147" t="s">
        <v>430</v>
      </c>
    </row>
    <row r="39" spans="2:8">
      <c r="B39" s="243" t="s">
        <v>402</v>
      </c>
      <c r="D39" t="s">
        <v>437</v>
      </c>
      <c r="E39"/>
    </row>
  </sheetData>
  <conditionalFormatting sqref="B12">
    <cfRule type="expression" dxfId="87" priority="1">
      <formula>MOD(ROW(),2)=0</formula>
    </cfRule>
  </conditionalFormatting>
  <conditionalFormatting sqref="B17">
    <cfRule type="expression" dxfId="86" priority="2">
      <formula>MOD(ROW(),2)=0</formula>
    </cfRule>
  </conditionalFormatting>
  <pageMargins left="0.7" right="0.7" top="0.75" bottom="0.75" header="0.3" footer="0.3"/>
  <pageSetup scale="83" orientation="landscape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>
    <pageSetUpPr fitToPage="1"/>
  </sheetPr>
  <dimension ref="A1:S115"/>
  <sheetViews>
    <sheetView workbookViewId="0"/>
  </sheetViews>
  <sheetFormatPr defaultColWidth="8.81640625" defaultRowHeight="12.5" outlineLevelCol="1"/>
  <cols>
    <col min="1" max="1" width="8.1796875" style="194" customWidth="1"/>
    <col min="2" max="2" width="37.1796875" style="194" customWidth="1"/>
    <col min="3" max="3" width="4.81640625" style="194" customWidth="1"/>
    <col min="4" max="4" width="14" style="194" customWidth="1"/>
    <col min="5" max="5" width="10.54296875" style="194" bestFit="1" customWidth="1"/>
    <col min="6" max="6" width="19.1796875" style="215" bestFit="1" customWidth="1"/>
    <col min="7" max="7" width="10" style="194" bestFit="1" customWidth="1"/>
    <col min="8" max="8" width="1.1796875" style="194" customWidth="1"/>
    <col min="9" max="9" width="12.81640625" style="216" customWidth="1"/>
    <col min="10" max="10" width="2" style="194" customWidth="1"/>
    <col min="11" max="11" width="12.81640625" style="216" customWidth="1"/>
    <col min="12" max="12" width="2.81640625" style="194" customWidth="1"/>
    <col min="13" max="13" width="8.81640625" style="194" hidden="1" customWidth="1" outlineLevel="1"/>
    <col min="14" max="14" width="21.54296875" style="194" hidden="1" customWidth="1" outlineLevel="1"/>
    <col min="15" max="15" width="8.81640625" style="194" customWidth="1" collapsed="1"/>
    <col min="16" max="16384" width="8.81640625" style="194"/>
  </cols>
  <sheetData>
    <row r="1" spans="1:19" ht="20">
      <c r="B1" s="72"/>
    </row>
    <row r="2" spans="1:19" ht="17.5">
      <c r="A2" s="217" t="s">
        <v>611</v>
      </c>
      <c r="C2" s="75"/>
    </row>
    <row r="3" spans="1:19" ht="13">
      <c r="B3" s="76"/>
      <c r="C3" s="76"/>
      <c r="D3" s="76"/>
      <c r="E3" s="76"/>
      <c r="F3" s="77"/>
      <c r="G3" s="76"/>
      <c r="H3" s="76"/>
      <c r="I3" s="199"/>
      <c r="J3" s="76"/>
      <c r="K3" s="199"/>
    </row>
    <row r="4" spans="1:19" ht="13">
      <c r="C4" s="78"/>
      <c r="H4" s="105"/>
      <c r="I4" s="218" t="s">
        <v>5</v>
      </c>
      <c r="J4" s="79"/>
      <c r="K4" s="218" t="s">
        <v>5</v>
      </c>
    </row>
    <row r="5" spans="1:19" ht="13">
      <c r="B5" s="79"/>
      <c r="C5" s="79"/>
      <c r="E5" s="79" t="s">
        <v>2</v>
      </c>
      <c r="F5" s="79"/>
      <c r="G5" s="79" t="s">
        <v>4</v>
      </c>
      <c r="H5" s="105"/>
      <c r="I5" s="246" t="s">
        <v>9</v>
      </c>
      <c r="J5" s="79"/>
      <c r="K5" s="246" t="s">
        <v>121</v>
      </c>
    </row>
    <row r="6" spans="1:19" ht="13">
      <c r="B6" s="79"/>
      <c r="C6" s="79"/>
      <c r="D6" s="79" t="s">
        <v>1</v>
      </c>
      <c r="E6" s="79" t="s">
        <v>7</v>
      </c>
      <c r="F6" s="79"/>
      <c r="G6" s="79" t="s">
        <v>9</v>
      </c>
      <c r="H6" s="105"/>
      <c r="I6" s="246" t="s">
        <v>12</v>
      </c>
      <c r="J6" s="79"/>
      <c r="K6" s="246" t="s">
        <v>8</v>
      </c>
    </row>
    <row r="7" spans="1:19" ht="15.5" thickBot="1">
      <c r="B7" s="219" t="s">
        <v>0</v>
      </c>
      <c r="C7" s="80"/>
      <c r="D7" s="80" t="s">
        <v>6</v>
      </c>
      <c r="E7" s="80" t="s">
        <v>10</v>
      </c>
      <c r="F7" s="80" t="s">
        <v>3</v>
      </c>
      <c r="G7" s="80" t="s">
        <v>11</v>
      </c>
      <c r="H7" s="220"/>
      <c r="I7" s="247" t="s">
        <v>126</v>
      </c>
      <c r="J7" s="79"/>
      <c r="K7" s="247" t="s">
        <v>127</v>
      </c>
      <c r="O7" s="222" t="s">
        <v>276</v>
      </c>
    </row>
    <row r="8" spans="1:19" ht="13">
      <c r="B8" s="90" t="s">
        <v>13</v>
      </c>
      <c r="C8" s="90"/>
      <c r="D8" s="76"/>
      <c r="E8" s="76"/>
      <c r="F8" s="77"/>
      <c r="G8" s="76"/>
      <c r="H8" s="76"/>
      <c r="I8" s="199"/>
      <c r="J8" s="76"/>
      <c r="K8" s="199"/>
      <c r="M8" s="194" t="s">
        <v>137</v>
      </c>
    </row>
    <row r="9" spans="1:19" ht="13">
      <c r="B9" s="223" t="s">
        <v>14</v>
      </c>
      <c r="C9" s="90"/>
      <c r="D9" s="76"/>
      <c r="E9" s="76"/>
      <c r="F9" s="77"/>
      <c r="G9" s="76"/>
      <c r="H9" s="76"/>
      <c r="I9" s="199"/>
      <c r="J9" s="76"/>
      <c r="K9" s="199"/>
      <c r="S9" s="73" t="s">
        <v>582</v>
      </c>
    </row>
    <row r="10" spans="1:19" ht="13">
      <c r="B10" s="83" t="s">
        <v>15</v>
      </c>
      <c r="C10" s="84"/>
      <c r="D10" s="103" t="s">
        <v>16</v>
      </c>
      <c r="E10" s="103" t="s">
        <v>17</v>
      </c>
      <c r="F10" s="103" t="s">
        <v>243</v>
      </c>
      <c r="G10" s="104">
        <v>1</v>
      </c>
      <c r="H10" s="105"/>
      <c r="I10" s="253">
        <v>84</v>
      </c>
      <c r="J10" s="59"/>
      <c r="K10" s="253">
        <v>84</v>
      </c>
      <c r="M10" s="194">
        <v>1</v>
      </c>
      <c r="O10" s="194">
        <v>1</v>
      </c>
      <c r="Q10" s="268"/>
    </row>
    <row r="11" spans="1:19" ht="13">
      <c r="B11" s="83" t="s">
        <v>18</v>
      </c>
      <c r="C11" s="84"/>
      <c r="D11" s="103" t="s">
        <v>16</v>
      </c>
      <c r="E11" s="103" t="s">
        <v>17</v>
      </c>
      <c r="F11" s="103" t="s">
        <v>243</v>
      </c>
      <c r="G11" s="104">
        <v>1</v>
      </c>
      <c r="H11" s="105"/>
      <c r="I11" s="253">
        <v>76</v>
      </c>
      <c r="J11" s="59"/>
      <c r="K11" s="253">
        <v>76</v>
      </c>
      <c r="M11" s="194">
        <f t="shared" ref="M11:M21" si="0">+M10+1</f>
        <v>2</v>
      </c>
      <c r="O11" s="194">
        <f t="shared" ref="O11:O22" si="1">+O10+1</f>
        <v>2</v>
      </c>
      <c r="Q11" s="268"/>
    </row>
    <row r="12" spans="1:19" ht="13">
      <c r="B12" s="83" t="s">
        <v>19</v>
      </c>
      <c r="C12" s="84"/>
      <c r="D12" s="103" t="s">
        <v>16</v>
      </c>
      <c r="E12" s="103" t="s">
        <v>17</v>
      </c>
      <c r="F12" s="103" t="s">
        <v>243</v>
      </c>
      <c r="G12" s="104">
        <v>1</v>
      </c>
      <c r="H12" s="105"/>
      <c r="I12" s="253">
        <v>69</v>
      </c>
      <c r="J12" s="59"/>
      <c r="K12" s="253">
        <v>69</v>
      </c>
      <c r="M12" s="194">
        <f t="shared" si="0"/>
        <v>3</v>
      </c>
      <c r="O12" s="194">
        <f t="shared" si="1"/>
        <v>3</v>
      </c>
      <c r="Q12" s="268"/>
    </row>
    <row r="13" spans="1:19" ht="13">
      <c r="B13" s="83" t="s">
        <v>20</v>
      </c>
      <c r="C13" s="84"/>
      <c r="D13" s="103" t="s">
        <v>16</v>
      </c>
      <c r="E13" s="103" t="s">
        <v>17</v>
      </c>
      <c r="F13" s="103" t="s">
        <v>243</v>
      </c>
      <c r="G13" s="104">
        <v>1</v>
      </c>
      <c r="H13" s="105"/>
      <c r="I13" s="253">
        <v>68</v>
      </c>
      <c r="J13" s="59"/>
      <c r="K13" s="253">
        <v>68</v>
      </c>
      <c r="M13" s="194">
        <f t="shared" si="0"/>
        <v>4</v>
      </c>
      <c r="O13" s="194">
        <f t="shared" si="1"/>
        <v>4</v>
      </c>
      <c r="Q13" s="268"/>
    </row>
    <row r="14" spans="1:19" ht="13">
      <c r="B14" s="83" t="s">
        <v>26</v>
      </c>
      <c r="C14" s="84"/>
      <c r="D14" s="103" t="s">
        <v>16</v>
      </c>
      <c r="E14" s="103" t="s">
        <v>17</v>
      </c>
      <c r="F14" s="103" t="s">
        <v>243</v>
      </c>
      <c r="G14" s="104">
        <v>1</v>
      </c>
      <c r="H14" s="105"/>
      <c r="I14" s="253">
        <v>61</v>
      </c>
      <c r="J14" s="59"/>
      <c r="K14" s="253">
        <v>61</v>
      </c>
      <c r="M14" s="194">
        <f t="shared" si="0"/>
        <v>5</v>
      </c>
      <c r="O14" s="194">
        <f t="shared" si="1"/>
        <v>5</v>
      </c>
      <c r="Q14" s="268"/>
    </row>
    <row r="15" spans="1:19" ht="13">
      <c r="B15" s="83" t="s">
        <v>23</v>
      </c>
      <c r="C15" s="84"/>
      <c r="D15" s="103" t="s">
        <v>16</v>
      </c>
      <c r="E15" s="103" t="s">
        <v>17</v>
      </c>
      <c r="F15" s="103" t="s">
        <v>243</v>
      </c>
      <c r="G15" s="104">
        <v>1</v>
      </c>
      <c r="H15" s="105"/>
      <c r="I15" s="253">
        <v>54</v>
      </c>
      <c r="J15" s="59"/>
      <c r="K15" s="253">
        <v>54</v>
      </c>
      <c r="M15" s="194">
        <f>+M18+1</f>
        <v>8</v>
      </c>
      <c r="O15" s="194">
        <f t="shared" si="1"/>
        <v>6</v>
      </c>
      <c r="Q15" s="268"/>
    </row>
    <row r="16" spans="1:19" ht="13">
      <c r="B16" s="83" t="s">
        <v>21</v>
      </c>
      <c r="C16" s="84"/>
      <c r="D16" s="103" t="s">
        <v>16</v>
      </c>
      <c r="E16" s="103" t="s">
        <v>17</v>
      </c>
      <c r="F16" s="103" t="s">
        <v>243</v>
      </c>
      <c r="G16" s="104">
        <v>1</v>
      </c>
      <c r="H16" s="105"/>
      <c r="I16" s="253">
        <v>53</v>
      </c>
      <c r="J16" s="59"/>
      <c r="K16" s="253">
        <v>53</v>
      </c>
      <c r="M16" s="194">
        <f>+M14+1</f>
        <v>6</v>
      </c>
      <c r="O16" s="194">
        <f t="shared" si="1"/>
        <v>7</v>
      </c>
      <c r="Q16" s="268"/>
    </row>
    <row r="17" spans="2:17" ht="13">
      <c r="B17" s="83" t="s">
        <v>28</v>
      </c>
      <c r="C17" s="84"/>
      <c r="D17" s="103" t="s">
        <v>16</v>
      </c>
      <c r="E17" s="103" t="s">
        <v>17</v>
      </c>
      <c r="F17" s="103" t="s">
        <v>243</v>
      </c>
      <c r="G17" s="104">
        <v>1</v>
      </c>
      <c r="H17" s="105"/>
      <c r="I17" s="253">
        <v>53</v>
      </c>
      <c r="J17" s="59"/>
      <c r="K17" s="253">
        <v>53</v>
      </c>
      <c r="M17" s="194">
        <f>+M21+1</f>
        <v>12</v>
      </c>
      <c r="O17" s="194">
        <f t="shared" si="1"/>
        <v>8</v>
      </c>
      <c r="Q17" s="268"/>
    </row>
    <row r="18" spans="2:17" ht="13">
      <c r="B18" s="83" t="s">
        <v>22</v>
      </c>
      <c r="C18" s="84"/>
      <c r="D18" s="103" t="s">
        <v>16</v>
      </c>
      <c r="E18" s="103" t="s">
        <v>17</v>
      </c>
      <c r="F18" s="103" t="s">
        <v>243</v>
      </c>
      <c r="G18" s="104">
        <v>1</v>
      </c>
      <c r="H18" s="105"/>
      <c r="I18" s="253">
        <v>51</v>
      </c>
      <c r="J18" s="59"/>
      <c r="K18" s="253">
        <v>51</v>
      </c>
      <c r="M18" s="194">
        <f>+M16+1</f>
        <v>7</v>
      </c>
      <c r="O18" s="194">
        <f t="shared" si="1"/>
        <v>9</v>
      </c>
      <c r="Q18" s="268"/>
    </row>
    <row r="19" spans="2:17" ht="13">
      <c r="B19" s="83" t="s">
        <v>25</v>
      </c>
      <c r="C19" s="84"/>
      <c r="D19" s="103" t="s">
        <v>16</v>
      </c>
      <c r="E19" s="103" t="s">
        <v>17</v>
      </c>
      <c r="F19" s="103" t="s">
        <v>243</v>
      </c>
      <c r="G19" s="104">
        <v>1</v>
      </c>
      <c r="H19" s="105"/>
      <c r="I19" s="253">
        <v>50</v>
      </c>
      <c r="J19" s="59"/>
      <c r="K19" s="253">
        <v>50</v>
      </c>
      <c r="M19" s="194">
        <f>+M15+1</f>
        <v>9</v>
      </c>
      <c r="O19" s="194">
        <f t="shared" si="1"/>
        <v>10</v>
      </c>
      <c r="Q19" s="268"/>
    </row>
    <row r="20" spans="2:17" ht="13">
      <c r="B20" s="83" t="s">
        <v>24</v>
      </c>
      <c r="C20" s="84"/>
      <c r="D20" s="103" t="s">
        <v>16</v>
      </c>
      <c r="E20" s="103" t="s">
        <v>17</v>
      </c>
      <c r="F20" s="103" t="s">
        <v>243</v>
      </c>
      <c r="G20" s="104">
        <v>1</v>
      </c>
      <c r="H20" s="105"/>
      <c r="I20" s="253">
        <v>47</v>
      </c>
      <c r="J20" s="59"/>
      <c r="K20" s="253">
        <v>47</v>
      </c>
      <c r="M20" s="194">
        <f t="shared" si="0"/>
        <v>10</v>
      </c>
      <c r="O20" s="194">
        <f t="shared" si="1"/>
        <v>11</v>
      </c>
      <c r="Q20" s="268"/>
    </row>
    <row r="21" spans="2:17" ht="13">
      <c r="B21" s="83" t="s">
        <v>27</v>
      </c>
      <c r="C21" s="84"/>
      <c r="D21" s="103" t="s">
        <v>16</v>
      </c>
      <c r="E21" s="103" t="s">
        <v>17</v>
      </c>
      <c r="F21" s="103" t="s">
        <v>243</v>
      </c>
      <c r="G21" s="104">
        <v>1</v>
      </c>
      <c r="H21" s="105"/>
      <c r="I21" s="253">
        <v>41</v>
      </c>
      <c r="J21" s="59"/>
      <c r="K21" s="253">
        <v>41</v>
      </c>
      <c r="M21" s="194">
        <f t="shared" si="0"/>
        <v>11</v>
      </c>
      <c r="O21" s="194">
        <f t="shared" si="1"/>
        <v>12</v>
      </c>
      <c r="Q21" s="268"/>
    </row>
    <row r="22" spans="2:17" ht="13">
      <c r="B22" s="83" t="s">
        <v>30</v>
      </c>
      <c r="C22" s="84"/>
      <c r="D22" s="103" t="s">
        <v>16</v>
      </c>
      <c r="E22" s="103" t="s">
        <v>17</v>
      </c>
      <c r="F22" s="103" t="s">
        <v>243</v>
      </c>
      <c r="G22" s="104">
        <v>1</v>
      </c>
      <c r="H22" s="105"/>
      <c r="I22" s="253">
        <v>18</v>
      </c>
      <c r="J22" s="59"/>
      <c r="K22" s="253">
        <v>18</v>
      </c>
      <c r="M22" s="194" t="e">
        <f>+#REF!+1</f>
        <v>#REF!</v>
      </c>
      <c r="O22" s="194">
        <f t="shared" si="1"/>
        <v>13</v>
      </c>
      <c r="Q22" s="268"/>
    </row>
    <row r="23" spans="2:17" ht="13">
      <c r="B23" s="223" t="s">
        <v>32</v>
      </c>
      <c r="C23" s="90"/>
      <c r="D23" s="76"/>
      <c r="E23" s="76"/>
      <c r="F23" s="77"/>
      <c r="G23" s="224"/>
      <c r="H23" s="76"/>
      <c r="I23" s="199"/>
      <c r="J23" s="76"/>
      <c r="K23" s="199"/>
    </row>
    <row r="24" spans="2:17" ht="13">
      <c r="B24" s="83" t="s">
        <v>33</v>
      </c>
      <c r="C24" s="84"/>
      <c r="D24" s="103" t="s">
        <v>16</v>
      </c>
      <c r="E24" s="103" t="s">
        <v>17</v>
      </c>
      <c r="F24" s="103" t="s">
        <v>273</v>
      </c>
      <c r="G24" s="104">
        <v>1</v>
      </c>
      <c r="H24" s="105"/>
      <c r="I24" s="193">
        <v>835</v>
      </c>
      <c r="J24" s="59"/>
      <c r="K24" s="193">
        <v>857</v>
      </c>
      <c r="M24" s="194" t="e">
        <f>+#REF!+1</f>
        <v>#REF!</v>
      </c>
      <c r="O24" s="194">
        <f>+O22+1</f>
        <v>14</v>
      </c>
    </row>
    <row r="25" spans="2:17" ht="13">
      <c r="B25" s="83" t="s">
        <v>497</v>
      </c>
      <c r="C25" s="84"/>
      <c r="D25" s="103" t="s">
        <v>16</v>
      </c>
      <c r="E25" s="103" t="s">
        <v>17</v>
      </c>
      <c r="F25" s="103" t="s">
        <v>273</v>
      </c>
      <c r="G25" s="104">
        <v>1</v>
      </c>
      <c r="H25" s="105"/>
      <c r="I25" s="193">
        <f>750+20</f>
        <v>770</v>
      </c>
      <c r="J25" s="59"/>
      <c r="K25" s="193">
        <f>729+20</f>
        <v>749</v>
      </c>
      <c r="M25" s="194" t="e">
        <f>+M24+1</f>
        <v>#REF!</v>
      </c>
      <c r="O25" s="194">
        <f t="shared" ref="O25:O45" si="2">O24+1</f>
        <v>15</v>
      </c>
    </row>
    <row r="26" spans="2:17" ht="13">
      <c r="B26" s="83" t="s">
        <v>39</v>
      </c>
      <c r="C26" s="84"/>
      <c r="D26" s="103" t="s">
        <v>16</v>
      </c>
      <c r="E26" s="103" t="s">
        <v>40</v>
      </c>
      <c r="F26" s="103" t="s">
        <v>273</v>
      </c>
      <c r="G26" s="104">
        <v>1</v>
      </c>
      <c r="H26" s="105"/>
      <c r="I26" s="193">
        <v>566</v>
      </c>
      <c r="J26" s="59"/>
      <c r="K26" s="193">
        <v>635</v>
      </c>
      <c r="M26" s="194" t="e">
        <f>+#REF!+1</f>
        <v>#REF!</v>
      </c>
      <c r="O26" s="194">
        <f t="shared" si="2"/>
        <v>16</v>
      </c>
    </row>
    <row r="27" spans="2:17" ht="13">
      <c r="B27" s="83" t="s">
        <v>287</v>
      </c>
      <c r="C27" s="84"/>
      <c r="D27" s="103" t="s">
        <v>16</v>
      </c>
      <c r="E27" s="103" t="s">
        <v>17</v>
      </c>
      <c r="F27" s="103" t="s">
        <v>273</v>
      </c>
      <c r="G27" s="104">
        <v>1</v>
      </c>
      <c r="H27" s="105"/>
      <c r="I27" s="193">
        <v>513</v>
      </c>
      <c r="J27" s="59"/>
      <c r="K27" s="193">
        <v>608</v>
      </c>
      <c r="M27" s="194" t="e">
        <f>+M46+1</f>
        <v>#REF!</v>
      </c>
      <c r="O27" s="194">
        <f t="shared" si="2"/>
        <v>17</v>
      </c>
    </row>
    <row r="28" spans="2:17" ht="13">
      <c r="B28" s="83" t="s">
        <v>41</v>
      </c>
      <c r="C28" s="84"/>
      <c r="D28" s="103" t="s">
        <v>16</v>
      </c>
      <c r="E28" s="103" t="s">
        <v>17</v>
      </c>
      <c r="F28" s="103" t="s">
        <v>273</v>
      </c>
      <c r="G28" s="104">
        <v>1</v>
      </c>
      <c r="H28" s="105"/>
      <c r="I28" s="193">
        <v>564</v>
      </c>
      <c r="J28" s="59"/>
      <c r="K28" s="193">
        <v>605</v>
      </c>
      <c r="M28" s="194" t="e">
        <f>+M26+1</f>
        <v>#REF!</v>
      </c>
      <c r="O28" s="194">
        <f t="shared" si="2"/>
        <v>18</v>
      </c>
    </row>
    <row r="29" spans="2:17" ht="15.5">
      <c r="B29" s="83" t="s">
        <v>590</v>
      </c>
      <c r="C29" s="84"/>
      <c r="D29" s="103" t="s">
        <v>16</v>
      </c>
      <c r="E29" s="103" t="s">
        <v>17</v>
      </c>
      <c r="F29" s="103" t="s">
        <v>273</v>
      </c>
      <c r="G29" s="104">
        <v>1</v>
      </c>
      <c r="H29" s="105"/>
      <c r="I29" s="193">
        <v>542</v>
      </c>
      <c r="J29" s="59"/>
      <c r="K29" s="193">
        <v>578</v>
      </c>
      <c r="M29" s="194" t="e">
        <f>+#REF!+1</f>
        <v>#REF!</v>
      </c>
      <c r="O29" s="194">
        <f t="shared" si="2"/>
        <v>19</v>
      </c>
    </row>
    <row r="30" spans="2:17" ht="13">
      <c r="B30" s="83" t="s">
        <v>43</v>
      </c>
      <c r="C30" s="84"/>
      <c r="D30" s="103" t="s">
        <v>16</v>
      </c>
      <c r="E30" s="103" t="s">
        <v>17</v>
      </c>
      <c r="F30" s="103" t="s">
        <v>298</v>
      </c>
      <c r="G30" s="104">
        <v>1</v>
      </c>
      <c r="H30" s="105"/>
      <c r="I30" s="193">
        <v>518</v>
      </c>
      <c r="J30" s="59"/>
      <c r="K30" s="193">
        <v>572</v>
      </c>
      <c r="M30" s="194" t="e">
        <f>+#REF!+1</f>
        <v>#REF!</v>
      </c>
      <c r="O30" s="194">
        <f t="shared" si="2"/>
        <v>20</v>
      </c>
    </row>
    <row r="31" spans="2:17" ht="15.5">
      <c r="B31" s="83" t="s">
        <v>591</v>
      </c>
      <c r="C31" s="84"/>
      <c r="D31" s="103" t="s">
        <v>16</v>
      </c>
      <c r="E31" s="103" t="s">
        <v>45</v>
      </c>
      <c r="F31" s="103" t="s">
        <v>273</v>
      </c>
      <c r="G31" s="104">
        <v>1</v>
      </c>
      <c r="H31" s="105"/>
      <c r="I31" s="193">
        <v>520</v>
      </c>
      <c r="J31" s="59"/>
      <c r="K31" s="193">
        <v>530</v>
      </c>
      <c r="M31" s="194" t="e">
        <f>+M29+1</f>
        <v>#REF!</v>
      </c>
      <c r="O31" s="194">
        <f t="shared" si="2"/>
        <v>21</v>
      </c>
    </row>
    <row r="32" spans="2:17" ht="13">
      <c r="B32" s="83" t="s">
        <v>116</v>
      </c>
      <c r="C32" s="84"/>
      <c r="D32" s="103" t="s">
        <v>16</v>
      </c>
      <c r="E32" s="103" t="s">
        <v>17</v>
      </c>
      <c r="F32" s="103" t="s">
        <v>273</v>
      </c>
      <c r="G32" s="104">
        <v>0.75</v>
      </c>
      <c r="H32" s="105"/>
      <c r="I32" s="193">
        <v>429</v>
      </c>
      <c r="J32" s="59"/>
      <c r="K32" s="193">
        <v>464.25</v>
      </c>
      <c r="O32" s="194">
        <f t="shared" si="2"/>
        <v>22</v>
      </c>
    </row>
    <row r="33" spans="2:15" ht="13">
      <c r="B33" s="83" t="s">
        <v>47</v>
      </c>
      <c r="C33" s="208"/>
      <c r="D33" s="103" t="s">
        <v>16</v>
      </c>
      <c r="E33" s="103" t="s">
        <v>17</v>
      </c>
      <c r="F33" s="103" t="s">
        <v>273</v>
      </c>
      <c r="G33" s="104">
        <v>1</v>
      </c>
      <c r="H33" s="105"/>
      <c r="I33" s="200">
        <v>243</v>
      </c>
      <c r="J33" s="59"/>
      <c r="K33" s="200">
        <v>309</v>
      </c>
      <c r="M33" s="194">
        <f>M14+1</f>
        <v>6</v>
      </c>
      <c r="O33" s="194">
        <f t="shared" si="2"/>
        <v>23</v>
      </c>
    </row>
    <row r="34" spans="2:15" ht="13">
      <c r="B34" s="83" t="s">
        <v>48</v>
      </c>
      <c r="C34" s="84"/>
      <c r="D34" s="103" t="s">
        <v>16</v>
      </c>
      <c r="E34" s="103" t="s">
        <v>17</v>
      </c>
      <c r="F34" s="103" t="s">
        <v>412</v>
      </c>
      <c r="G34" s="104">
        <v>1</v>
      </c>
      <c r="H34" s="105"/>
      <c r="I34" s="200">
        <v>0</v>
      </c>
      <c r="J34" s="59"/>
      <c r="K34" s="200">
        <v>141</v>
      </c>
      <c r="M34" s="194" t="e">
        <f>+#REF!+1</f>
        <v>#REF!</v>
      </c>
      <c r="O34" s="194">
        <f t="shared" si="2"/>
        <v>24</v>
      </c>
    </row>
    <row r="35" spans="2:15" ht="13">
      <c r="B35" s="83" t="s">
        <v>49</v>
      </c>
      <c r="C35" s="84"/>
      <c r="D35" s="103" t="s">
        <v>16</v>
      </c>
      <c r="E35" s="103" t="s">
        <v>17</v>
      </c>
      <c r="F35" s="103" t="s">
        <v>298</v>
      </c>
      <c r="G35" s="104">
        <v>1</v>
      </c>
      <c r="H35" s="105"/>
      <c r="I35" s="200">
        <v>109</v>
      </c>
      <c r="J35" s="59"/>
      <c r="K35" s="200">
        <v>130</v>
      </c>
      <c r="M35" s="194" t="e">
        <f>+M34+1</f>
        <v>#REF!</v>
      </c>
      <c r="O35" s="194">
        <f t="shared" si="2"/>
        <v>25</v>
      </c>
    </row>
    <row r="36" spans="2:15" ht="13">
      <c r="B36" s="83" t="s">
        <v>50</v>
      </c>
      <c r="C36" s="84"/>
      <c r="D36" s="103" t="s">
        <v>16</v>
      </c>
      <c r="E36" s="103" t="s">
        <v>17</v>
      </c>
      <c r="F36" s="103" t="s">
        <v>298</v>
      </c>
      <c r="G36" s="104">
        <v>1</v>
      </c>
      <c r="H36" s="105"/>
      <c r="I36" s="200">
        <v>120</v>
      </c>
      <c r="J36" s="59"/>
      <c r="K36" s="200">
        <v>120</v>
      </c>
      <c r="M36" s="194" t="e">
        <f t="shared" ref="M36:M45" si="3">+M35+1</f>
        <v>#REF!</v>
      </c>
      <c r="O36" s="194">
        <f t="shared" si="2"/>
        <v>26</v>
      </c>
    </row>
    <row r="37" spans="2:15" ht="13">
      <c r="B37" s="83" t="s">
        <v>53</v>
      </c>
      <c r="C37" s="84"/>
      <c r="D37" s="103" t="s">
        <v>16</v>
      </c>
      <c r="E37" s="103" t="s">
        <v>17</v>
      </c>
      <c r="F37" s="103" t="s">
        <v>412</v>
      </c>
      <c r="G37" s="104">
        <v>1</v>
      </c>
      <c r="H37" s="105"/>
      <c r="I37" s="200">
        <v>0</v>
      </c>
      <c r="J37" s="59"/>
      <c r="K37" s="200">
        <v>48</v>
      </c>
      <c r="M37" s="194" t="e">
        <f>+#REF!+1</f>
        <v>#REF!</v>
      </c>
      <c r="O37" s="194">
        <f t="shared" si="2"/>
        <v>27</v>
      </c>
    </row>
    <row r="38" spans="2:15" ht="13">
      <c r="B38" s="83" t="s">
        <v>54</v>
      </c>
      <c r="C38" s="84"/>
      <c r="D38" s="103" t="s">
        <v>16</v>
      </c>
      <c r="E38" s="103" t="s">
        <v>17</v>
      </c>
      <c r="F38" s="103" t="s">
        <v>412</v>
      </c>
      <c r="G38" s="104">
        <v>1</v>
      </c>
      <c r="H38" s="105"/>
      <c r="I38" s="200">
        <v>0</v>
      </c>
      <c r="J38" s="59"/>
      <c r="K38" s="200">
        <v>47</v>
      </c>
      <c r="M38" s="194" t="e">
        <f t="shared" si="3"/>
        <v>#REF!</v>
      </c>
      <c r="O38" s="194">
        <f t="shared" si="2"/>
        <v>28</v>
      </c>
    </row>
    <row r="39" spans="2:15" ht="13">
      <c r="B39" s="83" t="s">
        <v>55</v>
      </c>
      <c r="C39" s="84"/>
      <c r="D39" s="103" t="s">
        <v>16</v>
      </c>
      <c r="E39" s="103" t="s">
        <v>17</v>
      </c>
      <c r="F39" s="103" t="s">
        <v>412</v>
      </c>
      <c r="G39" s="104">
        <v>1</v>
      </c>
      <c r="H39" s="105"/>
      <c r="I39" s="200">
        <v>0</v>
      </c>
      <c r="J39" s="59"/>
      <c r="K39" s="200">
        <v>47</v>
      </c>
      <c r="M39" s="194" t="e">
        <f t="shared" si="3"/>
        <v>#REF!</v>
      </c>
      <c r="O39" s="194">
        <f t="shared" si="2"/>
        <v>29</v>
      </c>
    </row>
    <row r="40" spans="2:15" ht="13">
      <c r="B40" s="83" t="s">
        <v>56</v>
      </c>
      <c r="C40" s="84"/>
      <c r="D40" s="103" t="s">
        <v>16</v>
      </c>
      <c r="E40" s="103" t="s">
        <v>17</v>
      </c>
      <c r="F40" s="103" t="s">
        <v>412</v>
      </c>
      <c r="G40" s="104">
        <v>1</v>
      </c>
      <c r="H40" s="105"/>
      <c r="I40" s="200">
        <v>0</v>
      </c>
      <c r="J40" s="59"/>
      <c r="K40" s="200">
        <v>47</v>
      </c>
      <c r="M40" s="194" t="e">
        <f t="shared" si="3"/>
        <v>#REF!</v>
      </c>
      <c r="O40" s="194">
        <f t="shared" si="2"/>
        <v>30</v>
      </c>
    </row>
    <row r="41" spans="2:15" ht="13">
      <c r="B41" s="83" t="s">
        <v>57</v>
      </c>
      <c r="C41" s="84"/>
      <c r="D41" s="103" t="s">
        <v>16</v>
      </c>
      <c r="E41" s="103" t="s">
        <v>17</v>
      </c>
      <c r="F41" s="103" t="s">
        <v>412</v>
      </c>
      <c r="G41" s="104">
        <v>1</v>
      </c>
      <c r="H41" s="105"/>
      <c r="I41" s="200">
        <v>0</v>
      </c>
      <c r="J41" s="59"/>
      <c r="K41" s="200">
        <v>47</v>
      </c>
      <c r="M41" s="194" t="e">
        <f t="shared" si="3"/>
        <v>#REF!</v>
      </c>
      <c r="O41" s="194">
        <f t="shared" si="2"/>
        <v>31</v>
      </c>
    </row>
    <row r="42" spans="2:15" ht="13">
      <c r="B42" s="83" t="s">
        <v>58</v>
      </c>
      <c r="C42" s="84"/>
      <c r="D42" s="103" t="s">
        <v>16</v>
      </c>
      <c r="E42" s="103" t="s">
        <v>17</v>
      </c>
      <c r="F42" s="103" t="s">
        <v>412</v>
      </c>
      <c r="G42" s="104">
        <v>1</v>
      </c>
      <c r="H42" s="105"/>
      <c r="I42" s="200">
        <v>0</v>
      </c>
      <c r="J42" s="59"/>
      <c r="K42" s="200">
        <v>47</v>
      </c>
      <c r="M42" s="194" t="e">
        <f t="shared" si="3"/>
        <v>#REF!</v>
      </c>
      <c r="O42" s="194">
        <f t="shared" si="2"/>
        <v>32</v>
      </c>
    </row>
    <row r="43" spans="2:15" ht="13">
      <c r="B43" s="83" t="s">
        <v>59</v>
      </c>
      <c r="C43" s="84"/>
      <c r="D43" s="103" t="s">
        <v>16</v>
      </c>
      <c r="E43" s="103" t="s">
        <v>17</v>
      </c>
      <c r="F43" s="103" t="s">
        <v>412</v>
      </c>
      <c r="G43" s="104">
        <v>1</v>
      </c>
      <c r="H43" s="105"/>
      <c r="I43" s="200">
        <v>0</v>
      </c>
      <c r="J43" s="59"/>
      <c r="K43" s="200">
        <v>47</v>
      </c>
      <c r="M43" s="194" t="e">
        <f t="shared" si="3"/>
        <v>#REF!</v>
      </c>
      <c r="O43" s="194">
        <f t="shared" si="2"/>
        <v>33</v>
      </c>
    </row>
    <row r="44" spans="2:15" ht="13">
      <c r="B44" s="83" t="s">
        <v>60</v>
      </c>
      <c r="C44" s="84"/>
      <c r="D44" s="103" t="s">
        <v>16</v>
      </c>
      <c r="E44" s="103" t="s">
        <v>17</v>
      </c>
      <c r="F44" s="103" t="s">
        <v>412</v>
      </c>
      <c r="G44" s="104">
        <v>1</v>
      </c>
      <c r="H44" s="105"/>
      <c r="I44" s="200">
        <v>0</v>
      </c>
      <c r="J44" s="59"/>
      <c r="K44" s="200">
        <v>44</v>
      </c>
      <c r="M44" s="194" t="e">
        <f t="shared" si="3"/>
        <v>#REF!</v>
      </c>
      <c r="O44" s="194">
        <f t="shared" si="2"/>
        <v>34</v>
      </c>
    </row>
    <row r="45" spans="2:15" ht="13">
      <c r="B45" s="83" t="s">
        <v>61</v>
      </c>
      <c r="C45" s="84"/>
      <c r="D45" s="103" t="s">
        <v>16</v>
      </c>
      <c r="E45" s="103" t="s">
        <v>17</v>
      </c>
      <c r="F45" s="103" t="s">
        <v>273</v>
      </c>
      <c r="G45" s="104">
        <v>1</v>
      </c>
      <c r="H45" s="105"/>
      <c r="I45" s="200">
        <v>28</v>
      </c>
      <c r="J45" s="59"/>
      <c r="K45" s="200">
        <v>28</v>
      </c>
      <c r="M45" s="194" t="e">
        <f t="shared" si="3"/>
        <v>#REF!</v>
      </c>
      <c r="O45" s="194">
        <f t="shared" si="2"/>
        <v>35</v>
      </c>
    </row>
    <row r="46" spans="2:15" ht="13">
      <c r="B46" s="201" t="s">
        <v>62</v>
      </c>
      <c r="C46" s="84"/>
      <c r="D46" s="103"/>
      <c r="E46" s="103"/>
      <c r="F46" s="103"/>
      <c r="G46" s="225"/>
      <c r="H46" s="226"/>
      <c r="I46" s="203">
        <f>SUM(I10:I45)</f>
        <v>6482</v>
      </c>
      <c r="J46" s="204"/>
      <c r="K46" s="203">
        <f>SUM(K10:K45)</f>
        <v>7425.25</v>
      </c>
      <c r="M46" s="194" t="e">
        <f>+M45+1</f>
        <v>#REF!</v>
      </c>
    </row>
    <row r="47" spans="2:15" ht="13">
      <c r="B47" s="90" t="s">
        <v>63</v>
      </c>
      <c r="C47" s="90"/>
      <c r="D47" s="76"/>
      <c r="E47" s="76"/>
      <c r="F47" s="77"/>
      <c r="G47" s="76"/>
      <c r="H47" s="76"/>
      <c r="I47" s="199"/>
      <c r="J47" s="76"/>
      <c r="K47" s="199"/>
    </row>
    <row r="48" spans="2:15" ht="13">
      <c r="B48" s="83" t="s">
        <v>66</v>
      </c>
      <c r="C48" s="84"/>
      <c r="D48" s="103" t="s">
        <v>122</v>
      </c>
      <c r="E48" s="103" t="s">
        <v>65</v>
      </c>
      <c r="F48" s="103" t="s">
        <v>298</v>
      </c>
      <c r="G48" s="104">
        <v>1</v>
      </c>
      <c r="H48" s="105"/>
      <c r="I48" s="200">
        <f>830+13+260</f>
        <v>1103</v>
      </c>
      <c r="J48" s="59"/>
      <c r="K48" s="200">
        <f>1001+13+190</f>
        <v>1204</v>
      </c>
      <c r="O48" s="194">
        <f>+O45+1</f>
        <v>36</v>
      </c>
    </row>
    <row r="49" spans="2:15" ht="13">
      <c r="B49" s="83" t="s">
        <v>457</v>
      </c>
      <c r="C49" s="84"/>
      <c r="D49" s="103" t="s">
        <v>122</v>
      </c>
      <c r="E49" s="103" t="s">
        <v>65</v>
      </c>
      <c r="F49" s="103" t="s">
        <v>273</v>
      </c>
      <c r="G49" s="104">
        <v>1</v>
      </c>
      <c r="H49" s="105"/>
      <c r="I49" s="200">
        <v>1009</v>
      </c>
      <c r="J49" s="59"/>
      <c r="K49" s="200">
        <v>1000</v>
      </c>
      <c r="O49" s="194">
        <f>O48+1</f>
        <v>37</v>
      </c>
    </row>
    <row r="50" spans="2:15" ht="13">
      <c r="B50" s="83" t="s">
        <v>67</v>
      </c>
      <c r="C50" s="84"/>
      <c r="D50" s="103" t="s">
        <v>122</v>
      </c>
      <c r="E50" s="103" t="s">
        <v>65</v>
      </c>
      <c r="F50" s="103" t="s">
        <v>298</v>
      </c>
      <c r="G50" s="104">
        <v>1</v>
      </c>
      <c r="H50" s="105"/>
      <c r="I50" s="200">
        <v>782</v>
      </c>
      <c r="J50" s="59"/>
      <c r="K50" s="200">
        <v>842</v>
      </c>
      <c r="M50" s="194" t="e">
        <f>+M27+1</f>
        <v>#REF!</v>
      </c>
      <c r="O50" s="194">
        <f>+O49+1</f>
        <v>38</v>
      </c>
    </row>
    <row r="51" spans="2:15" ht="13">
      <c r="B51" s="83" t="s">
        <v>71</v>
      </c>
      <c r="C51" s="84"/>
      <c r="D51" s="103" t="s">
        <v>122</v>
      </c>
      <c r="E51" s="103" t="s">
        <v>65</v>
      </c>
      <c r="F51" s="103" t="s">
        <v>298</v>
      </c>
      <c r="G51" s="104">
        <v>1</v>
      </c>
      <c r="H51" s="105"/>
      <c r="I51" s="200">
        <f>463+260</f>
        <v>723</v>
      </c>
      <c r="J51" s="59"/>
      <c r="K51" s="200">
        <f>608+200</f>
        <v>808</v>
      </c>
      <c r="M51" s="194" t="e">
        <f>+M55+1</f>
        <v>#REF!</v>
      </c>
      <c r="O51" s="194">
        <f>+O50+1</f>
        <v>39</v>
      </c>
    </row>
    <row r="52" spans="2:15" ht="15.5">
      <c r="B52" s="83" t="s">
        <v>509</v>
      </c>
      <c r="C52" s="84"/>
      <c r="D52" s="103" t="s">
        <v>122</v>
      </c>
      <c r="E52" s="103" t="s">
        <v>65</v>
      </c>
      <c r="F52" s="103" t="s">
        <v>411</v>
      </c>
      <c r="G52" s="104">
        <v>1</v>
      </c>
      <c r="H52" s="105"/>
      <c r="I52" s="200">
        <v>763</v>
      </c>
      <c r="J52" s="59"/>
      <c r="K52" s="200">
        <v>781</v>
      </c>
      <c r="M52" s="194" t="e">
        <f>+M50+1</f>
        <v>#REF!</v>
      </c>
      <c r="O52" s="194">
        <f>+O51+1</f>
        <v>40</v>
      </c>
    </row>
    <row r="53" spans="2:15" ht="13">
      <c r="B53" s="83" t="s">
        <v>381</v>
      </c>
      <c r="C53" s="84"/>
      <c r="D53" s="103" t="s">
        <v>122</v>
      </c>
      <c r="E53" s="103" t="s">
        <v>65</v>
      </c>
      <c r="F53" s="103" t="s">
        <v>273</v>
      </c>
      <c r="G53" s="104">
        <v>1</v>
      </c>
      <c r="H53" s="105"/>
      <c r="I53" s="200">
        <v>740</v>
      </c>
      <c r="J53" s="59"/>
      <c r="K53" s="200">
        <v>762</v>
      </c>
      <c r="O53" s="194">
        <f t="shared" ref="O53:O61" si="4">+O52+1</f>
        <v>41</v>
      </c>
    </row>
    <row r="54" spans="2:15" ht="13">
      <c r="B54" s="83" t="s">
        <v>64</v>
      </c>
      <c r="C54" s="84"/>
      <c r="D54" s="103" t="s">
        <v>122</v>
      </c>
      <c r="E54" s="103" t="s">
        <v>65</v>
      </c>
      <c r="F54" s="103" t="s">
        <v>273</v>
      </c>
      <c r="G54" s="104">
        <v>0.75</v>
      </c>
      <c r="H54" s="105"/>
      <c r="I54" s="200">
        <v>779</v>
      </c>
      <c r="J54" s="59"/>
      <c r="K54" s="200">
        <v>746</v>
      </c>
      <c r="M54" s="194" t="e">
        <f>+M52+1</f>
        <v>#REF!</v>
      </c>
      <c r="O54" s="194">
        <f t="shared" si="4"/>
        <v>42</v>
      </c>
    </row>
    <row r="55" spans="2:15" ht="13">
      <c r="B55" s="83" t="s">
        <v>69</v>
      </c>
      <c r="C55" s="84"/>
      <c r="D55" s="103" t="s">
        <v>122</v>
      </c>
      <c r="E55" s="103" t="s">
        <v>65</v>
      </c>
      <c r="F55" s="103" t="s">
        <v>273</v>
      </c>
      <c r="G55" s="104">
        <v>1</v>
      </c>
      <c r="H55" s="105"/>
      <c r="I55" s="200">
        <f>662+10+10</f>
        <v>682</v>
      </c>
      <c r="J55" s="59"/>
      <c r="K55" s="200">
        <f>692+10+10</f>
        <v>712</v>
      </c>
      <c r="M55" s="194" t="e">
        <f t="shared" ref="M55:M62" si="5">+M54+1</f>
        <v>#REF!</v>
      </c>
      <c r="O55" s="194">
        <f t="shared" si="4"/>
        <v>43</v>
      </c>
    </row>
    <row r="56" spans="2:15" ht="13">
      <c r="B56" s="83" t="s">
        <v>70</v>
      </c>
      <c r="C56" s="84"/>
      <c r="D56" s="103" t="s">
        <v>122</v>
      </c>
      <c r="E56" s="103" t="s">
        <v>65</v>
      </c>
      <c r="F56" s="103" t="s">
        <v>273</v>
      </c>
      <c r="G56" s="104">
        <v>1</v>
      </c>
      <c r="H56" s="105"/>
      <c r="I56" s="200">
        <f>520+3</f>
        <v>523</v>
      </c>
      <c r="J56" s="59"/>
      <c r="K56" s="200">
        <f>606+3</f>
        <v>609</v>
      </c>
      <c r="M56" s="194" t="e">
        <f>+M51+1</f>
        <v>#REF!</v>
      </c>
      <c r="O56" s="194">
        <f t="shared" si="4"/>
        <v>44</v>
      </c>
    </row>
    <row r="57" spans="2:15" ht="13">
      <c r="B57" s="83" t="s">
        <v>72</v>
      </c>
      <c r="C57" s="84"/>
      <c r="D57" s="103" t="s">
        <v>122</v>
      </c>
      <c r="E57" s="103" t="s">
        <v>65</v>
      </c>
      <c r="F57" s="103" t="s">
        <v>298</v>
      </c>
      <c r="G57" s="104">
        <v>1</v>
      </c>
      <c r="H57" s="105"/>
      <c r="I57" s="200">
        <v>426</v>
      </c>
      <c r="J57" s="59"/>
      <c r="K57" s="200">
        <v>500</v>
      </c>
      <c r="M57" s="194" t="e">
        <f t="shared" si="5"/>
        <v>#REF!</v>
      </c>
      <c r="O57" s="194">
        <f t="shared" si="4"/>
        <v>45</v>
      </c>
    </row>
    <row r="58" spans="2:15" ht="13">
      <c r="B58" s="83" t="s">
        <v>73</v>
      </c>
      <c r="C58" s="84"/>
      <c r="D58" s="103" t="s">
        <v>122</v>
      </c>
      <c r="E58" s="103" t="s">
        <v>65</v>
      </c>
      <c r="F58" s="103" t="s">
        <v>298</v>
      </c>
      <c r="G58" s="104">
        <v>1</v>
      </c>
      <c r="H58" s="105"/>
      <c r="I58" s="200">
        <v>400</v>
      </c>
      <c r="J58" s="59"/>
      <c r="K58" s="200">
        <v>453</v>
      </c>
      <c r="M58" s="194" t="e">
        <f t="shared" si="5"/>
        <v>#REF!</v>
      </c>
      <c r="O58" s="194">
        <f t="shared" si="4"/>
        <v>46</v>
      </c>
    </row>
    <row r="59" spans="2:15" ht="15.5">
      <c r="B59" s="83" t="s">
        <v>592</v>
      </c>
      <c r="C59" s="84"/>
      <c r="D59" s="103" t="s">
        <v>122</v>
      </c>
      <c r="E59" s="103" t="s">
        <v>65</v>
      </c>
      <c r="F59" s="103" t="s">
        <v>298</v>
      </c>
      <c r="G59" s="104">
        <v>1</v>
      </c>
      <c r="H59" s="105"/>
      <c r="I59" s="200">
        <f>344</f>
        <v>344</v>
      </c>
      <c r="J59" s="59"/>
      <c r="K59" s="200">
        <f>400</f>
        <v>400</v>
      </c>
      <c r="M59" s="194" t="e">
        <f t="shared" si="5"/>
        <v>#REF!</v>
      </c>
      <c r="O59" s="194">
        <f t="shared" si="4"/>
        <v>47</v>
      </c>
    </row>
    <row r="60" spans="2:15" ht="13">
      <c r="B60" s="83" t="s">
        <v>75</v>
      </c>
      <c r="C60" s="84"/>
      <c r="D60" s="103" t="s">
        <v>122</v>
      </c>
      <c r="E60" s="103" t="s">
        <v>65</v>
      </c>
      <c r="F60" s="103" t="s">
        <v>273</v>
      </c>
      <c r="G60" s="227">
        <v>0.78500000000000003</v>
      </c>
      <c r="H60" s="105"/>
      <c r="I60" s="200">
        <v>392</v>
      </c>
      <c r="J60" s="59"/>
      <c r="K60" s="200">
        <v>374</v>
      </c>
      <c r="M60" s="194" t="e">
        <f t="shared" si="5"/>
        <v>#REF!</v>
      </c>
      <c r="O60" s="194">
        <f t="shared" si="4"/>
        <v>48</v>
      </c>
    </row>
    <row r="61" spans="2:15" ht="15.5">
      <c r="B61" s="83" t="s">
        <v>593</v>
      </c>
      <c r="C61" s="228"/>
      <c r="D61" s="103" t="s">
        <v>122</v>
      </c>
      <c r="E61" s="103" t="s">
        <v>65</v>
      </c>
      <c r="F61" s="103" t="s">
        <v>298</v>
      </c>
      <c r="G61" s="104">
        <v>1</v>
      </c>
      <c r="H61" s="105"/>
      <c r="I61" s="198">
        <v>210</v>
      </c>
      <c r="J61" s="59"/>
      <c r="K61" s="198">
        <v>236</v>
      </c>
      <c r="M61" s="194" t="e">
        <f t="shared" si="5"/>
        <v>#REF!</v>
      </c>
      <c r="O61" s="194">
        <f t="shared" si="4"/>
        <v>49</v>
      </c>
    </row>
    <row r="62" spans="2:15" ht="13">
      <c r="B62" s="201" t="s">
        <v>62</v>
      </c>
      <c r="C62" s="84"/>
      <c r="D62" s="76"/>
      <c r="E62" s="76"/>
      <c r="F62" s="77"/>
      <c r="G62" s="202"/>
      <c r="H62" s="202"/>
      <c r="I62" s="203">
        <f>SUM(I48:I61)</f>
        <v>8876</v>
      </c>
      <c r="J62" s="204"/>
      <c r="K62" s="203">
        <f>SUM(K48:K61)</f>
        <v>9427</v>
      </c>
      <c r="M62" s="194" t="e">
        <f t="shared" si="5"/>
        <v>#REF!</v>
      </c>
    </row>
    <row r="63" spans="2:15" ht="13">
      <c r="B63" s="90" t="s">
        <v>471</v>
      </c>
      <c r="C63" s="90"/>
      <c r="D63" s="76"/>
      <c r="E63" s="76"/>
      <c r="F63" s="77"/>
      <c r="G63" s="76"/>
      <c r="H63" s="76"/>
      <c r="I63" s="199"/>
      <c r="J63" s="76"/>
      <c r="K63" s="199"/>
    </row>
    <row r="64" spans="2:15" ht="13">
      <c r="B64" s="83" t="s">
        <v>176</v>
      </c>
      <c r="C64" s="84"/>
      <c r="D64" s="103" t="s">
        <v>114</v>
      </c>
      <c r="E64" s="103" t="s">
        <v>254</v>
      </c>
      <c r="F64" s="103" t="s">
        <v>273</v>
      </c>
      <c r="G64" s="104">
        <v>1</v>
      </c>
      <c r="H64" s="105"/>
      <c r="I64" s="200">
        <f>1037+10+15</f>
        <v>1062</v>
      </c>
      <c r="J64" s="59"/>
      <c r="K64" s="200">
        <v>1130</v>
      </c>
      <c r="O64" s="194">
        <f>+O61+1</f>
        <v>50</v>
      </c>
    </row>
    <row r="65" spans="2:15" ht="13">
      <c r="B65" s="83" t="s">
        <v>183</v>
      </c>
      <c r="C65" s="84"/>
      <c r="D65" s="103" t="s">
        <v>114</v>
      </c>
      <c r="E65" s="103" t="s">
        <v>255</v>
      </c>
      <c r="F65" s="103" t="s">
        <v>273</v>
      </c>
      <c r="G65" s="104">
        <v>1</v>
      </c>
      <c r="H65" s="105"/>
      <c r="I65" s="193">
        <f>1030+6+3</f>
        <v>1039</v>
      </c>
      <c r="J65" s="59"/>
      <c r="K65" s="193">
        <v>1130</v>
      </c>
      <c r="M65" s="194" t="e">
        <f>+#REF!+1</f>
        <v>#REF!</v>
      </c>
      <c r="O65" s="194">
        <f t="shared" ref="O65:O94" si="6">+O64+1</f>
        <v>51</v>
      </c>
    </row>
    <row r="66" spans="2:15" ht="13">
      <c r="B66" s="83" t="s">
        <v>80</v>
      </c>
      <c r="C66" s="84"/>
      <c r="D66" s="103" t="s">
        <v>78</v>
      </c>
      <c r="E66" s="103" t="s">
        <v>81</v>
      </c>
      <c r="F66" s="103" t="s">
        <v>298</v>
      </c>
      <c r="G66" s="104">
        <v>1</v>
      </c>
      <c r="H66" s="105"/>
      <c r="I66" s="200">
        <v>720</v>
      </c>
      <c r="J66" s="59"/>
      <c r="K66" s="200">
        <v>807</v>
      </c>
      <c r="M66" s="194" t="e">
        <f>+M62+1</f>
        <v>#REF!</v>
      </c>
      <c r="O66" s="194">
        <f t="shared" si="6"/>
        <v>52</v>
      </c>
    </row>
    <row r="67" spans="2:15" ht="13">
      <c r="B67" s="83" t="s">
        <v>499</v>
      </c>
      <c r="C67" s="84"/>
      <c r="D67" s="103" t="s">
        <v>120</v>
      </c>
      <c r="E67" s="103" t="s">
        <v>500</v>
      </c>
      <c r="F67" s="103" t="s">
        <v>273</v>
      </c>
      <c r="G67" s="104">
        <v>1</v>
      </c>
      <c r="H67" s="105"/>
      <c r="I67" s="200">
        <v>750</v>
      </c>
      <c r="J67" s="59"/>
      <c r="K67" s="200">
        <v>731</v>
      </c>
      <c r="O67" s="194">
        <f t="shared" si="6"/>
        <v>53</v>
      </c>
    </row>
    <row r="68" spans="2:15" ht="13">
      <c r="B68" s="83" t="s">
        <v>187</v>
      </c>
      <c r="C68" s="84"/>
      <c r="D68" s="103" t="s">
        <v>114</v>
      </c>
      <c r="E68" s="103" t="s">
        <v>255</v>
      </c>
      <c r="F68" s="103" t="s">
        <v>413</v>
      </c>
      <c r="G68" s="104">
        <v>1</v>
      </c>
      <c r="H68" s="105"/>
      <c r="I68" s="200">
        <v>0</v>
      </c>
      <c r="J68" s="59"/>
      <c r="K68" s="200">
        <v>725</v>
      </c>
      <c r="M68" s="194" t="e">
        <f>+M65+1</f>
        <v>#REF!</v>
      </c>
      <c r="O68" s="194">
        <f t="shared" si="6"/>
        <v>54</v>
      </c>
    </row>
    <row r="69" spans="2:15" ht="13">
      <c r="B69" s="83" t="s">
        <v>561</v>
      </c>
      <c r="C69" s="84"/>
      <c r="D69" s="103" t="s">
        <v>120</v>
      </c>
      <c r="E69" s="103" t="s">
        <v>562</v>
      </c>
      <c r="F69" s="103" t="s">
        <v>273</v>
      </c>
      <c r="G69" s="104">
        <v>1</v>
      </c>
      <c r="H69" s="105"/>
      <c r="I69" s="193">
        <v>745</v>
      </c>
      <c r="J69" s="59"/>
      <c r="K69" s="193">
        <v>695</v>
      </c>
      <c r="O69" s="194">
        <f t="shared" si="6"/>
        <v>55</v>
      </c>
    </row>
    <row r="70" spans="2:15" ht="13">
      <c r="B70" s="83" t="s">
        <v>277</v>
      </c>
      <c r="C70" s="84"/>
      <c r="D70" s="103" t="s">
        <v>114</v>
      </c>
      <c r="E70" s="103" t="s">
        <v>254</v>
      </c>
      <c r="F70" s="103" t="s">
        <v>273</v>
      </c>
      <c r="G70" s="104">
        <v>1</v>
      </c>
      <c r="H70" s="105"/>
      <c r="I70" s="193">
        <v>518.5</v>
      </c>
      <c r="J70" s="59"/>
      <c r="K70" s="193">
        <v>565</v>
      </c>
      <c r="M70" s="194" t="e">
        <f>+#REF!+1</f>
        <v>#REF!</v>
      </c>
      <c r="O70" s="194">
        <f t="shared" si="6"/>
        <v>56</v>
      </c>
    </row>
    <row r="71" spans="2:15" ht="13">
      <c r="B71" s="83" t="s">
        <v>104</v>
      </c>
      <c r="C71" s="84"/>
      <c r="D71" s="103" t="s">
        <v>120</v>
      </c>
      <c r="E71" s="103" t="s">
        <v>105</v>
      </c>
      <c r="F71" s="103" t="s">
        <v>273</v>
      </c>
      <c r="G71" s="104">
        <v>1</v>
      </c>
      <c r="H71" s="105"/>
      <c r="I71" s="193">
        <f>543+9</f>
        <v>552</v>
      </c>
      <c r="J71" s="59"/>
      <c r="K71" s="193">
        <f>543+9</f>
        <v>552</v>
      </c>
      <c r="O71" s="194">
        <f t="shared" si="6"/>
        <v>57</v>
      </c>
    </row>
    <row r="72" spans="2:15" ht="15.5">
      <c r="B72" s="83" t="s">
        <v>607</v>
      </c>
      <c r="C72" s="84"/>
      <c r="D72" s="103" t="s">
        <v>120</v>
      </c>
      <c r="E72" s="103" t="s">
        <v>112</v>
      </c>
      <c r="F72" s="103" t="s">
        <v>273</v>
      </c>
      <c r="G72" s="104">
        <v>0.5</v>
      </c>
      <c r="H72" s="105"/>
      <c r="I72" s="200">
        <v>422</v>
      </c>
      <c r="J72" s="59"/>
      <c r="K72" s="200">
        <v>519</v>
      </c>
      <c r="M72" s="194" t="e">
        <f>+M70+1</f>
        <v>#REF!</v>
      </c>
      <c r="O72" s="194">
        <f t="shared" si="6"/>
        <v>58</v>
      </c>
    </row>
    <row r="73" spans="2:15" ht="13">
      <c r="B73" s="83" t="s">
        <v>101</v>
      </c>
      <c r="C73" s="84"/>
      <c r="D73" s="103" t="s">
        <v>99</v>
      </c>
      <c r="E73" s="103" t="s">
        <v>100</v>
      </c>
      <c r="F73" s="103" t="s">
        <v>412</v>
      </c>
      <c r="G73" s="104">
        <v>1</v>
      </c>
      <c r="H73" s="105"/>
      <c r="I73" s="193">
        <v>0</v>
      </c>
      <c r="J73" s="59"/>
      <c r="K73" s="193">
        <v>503</v>
      </c>
      <c r="M73" s="194" t="e">
        <f t="shared" ref="M73" si="7">+M72+1</f>
        <v>#REF!</v>
      </c>
      <c r="O73" s="194">
        <f t="shared" si="6"/>
        <v>59</v>
      </c>
    </row>
    <row r="74" spans="2:15" ht="13">
      <c r="B74" s="83" t="s">
        <v>113</v>
      </c>
      <c r="C74" s="84"/>
      <c r="D74" s="103" t="s">
        <v>114</v>
      </c>
      <c r="E74" s="103" t="s">
        <v>115</v>
      </c>
      <c r="F74" s="103" t="s">
        <v>412</v>
      </c>
      <c r="G74" s="104">
        <v>1</v>
      </c>
      <c r="H74" s="105"/>
      <c r="I74" s="200">
        <v>0</v>
      </c>
      <c r="J74" s="59"/>
      <c r="K74" s="200">
        <v>503</v>
      </c>
      <c r="M74" s="194" t="e">
        <f>+#REF!+1</f>
        <v>#REF!</v>
      </c>
      <c r="O74" s="194">
        <f t="shared" si="6"/>
        <v>60</v>
      </c>
    </row>
    <row r="75" spans="2:15" ht="13">
      <c r="B75" s="83" t="s">
        <v>352</v>
      </c>
      <c r="C75" s="84"/>
      <c r="D75" s="103" t="s">
        <v>114</v>
      </c>
      <c r="E75" s="103" t="s">
        <v>255</v>
      </c>
      <c r="F75" s="103" t="s">
        <v>273</v>
      </c>
      <c r="G75" s="104">
        <v>1</v>
      </c>
      <c r="H75" s="105"/>
      <c r="I75" s="193">
        <v>273</v>
      </c>
      <c r="J75" s="59"/>
      <c r="K75" s="193">
        <v>309</v>
      </c>
      <c r="O75" s="194">
        <f t="shared" si="6"/>
        <v>61</v>
      </c>
    </row>
    <row r="76" spans="2:15" ht="13">
      <c r="B76" s="83" t="s">
        <v>89</v>
      </c>
      <c r="C76" s="84"/>
      <c r="D76" s="103" t="s">
        <v>78</v>
      </c>
      <c r="E76" s="103" t="s">
        <v>90</v>
      </c>
      <c r="F76" s="103" t="s">
        <v>298</v>
      </c>
      <c r="G76" s="104">
        <v>1</v>
      </c>
      <c r="H76" s="105"/>
      <c r="I76" s="200">
        <v>184</v>
      </c>
      <c r="J76" s="59"/>
      <c r="K76" s="200">
        <v>215</v>
      </c>
      <c r="M76" s="194" t="e">
        <f>+#REF!+1</f>
        <v>#REF!</v>
      </c>
      <c r="O76" s="194">
        <f t="shared" si="6"/>
        <v>62</v>
      </c>
    </row>
    <row r="77" spans="2:15" ht="13">
      <c r="B77" s="83" t="s">
        <v>192</v>
      </c>
      <c r="C77" s="84"/>
      <c r="D77" s="103" t="s">
        <v>114</v>
      </c>
      <c r="E77" s="103" t="s">
        <v>256</v>
      </c>
      <c r="F77" s="103" t="s">
        <v>412</v>
      </c>
      <c r="G77" s="104">
        <v>1</v>
      </c>
      <c r="H77" s="105"/>
      <c r="I77" s="200">
        <v>0</v>
      </c>
      <c r="J77" s="59"/>
      <c r="K77" s="200">
        <v>191</v>
      </c>
      <c r="M77" s="194" t="e">
        <f>+#REF!+1</f>
        <v>#REF!</v>
      </c>
      <c r="O77" s="194">
        <f t="shared" si="6"/>
        <v>63</v>
      </c>
    </row>
    <row r="78" spans="2:15" ht="13">
      <c r="B78" s="83" t="s">
        <v>106</v>
      </c>
      <c r="C78" s="84"/>
      <c r="D78" s="103" t="s">
        <v>120</v>
      </c>
      <c r="E78" s="103" t="s">
        <v>107</v>
      </c>
      <c r="F78" s="103" t="s">
        <v>298</v>
      </c>
      <c r="G78" s="104">
        <v>1</v>
      </c>
      <c r="H78" s="105"/>
      <c r="I78" s="200">
        <v>110</v>
      </c>
      <c r="J78" s="59"/>
      <c r="K78" s="200">
        <v>121</v>
      </c>
      <c r="M78" s="194" t="e">
        <f>+#REF!+1</f>
        <v>#REF!</v>
      </c>
      <c r="O78" s="194">
        <f t="shared" si="6"/>
        <v>64</v>
      </c>
    </row>
    <row r="79" spans="2:15" ht="13">
      <c r="B79" s="83" t="s">
        <v>96</v>
      </c>
      <c r="C79" s="228"/>
      <c r="D79" s="103" t="s">
        <v>95</v>
      </c>
      <c r="E79" s="103" t="s">
        <v>87</v>
      </c>
      <c r="F79" s="103" t="s">
        <v>412</v>
      </c>
      <c r="G79" s="104">
        <v>1</v>
      </c>
      <c r="H79" s="105"/>
      <c r="I79" s="193">
        <v>0</v>
      </c>
      <c r="J79" s="59"/>
      <c r="K79" s="193">
        <v>117</v>
      </c>
      <c r="M79" s="194" t="e">
        <f>+#REF!+1</f>
        <v>#REF!</v>
      </c>
      <c r="O79" s="194">
        <f t="shared" si="6"/>
        <v>65</v>
      </c>
    </row>
    <row r="80" spans="2:15" ht="13">
      <c r="B80" s="83" t="s">
        <v>203</v>
      </c>
      <c r="C80" s="84"/>
      <c r="D80" s="103" t="s">
        <v>114</v>
      </c>
      <c r="E80" s="103" t="s">
        <v>256</v>
      </c>
      <c r="F80" s="103" t="s">
        <v>412</v>
      </c>
      <c r="G80" s="104">
        <v>1</v>
      </c>
      <c r="H80" s="105"/>
      <c r="I80" s="193">
        <v>0</v>
      </c>
      <c r="J80" s="59"/>
      <c r="K80" s="193">
        <v>92</v>
      </c>
      <c r="M80" s="194" t="e">
        <f>+M78+1</f>
        <v>#REF!</v>
      </c>
      <c r="O80" s="194">
        <f t="shared" si="6"/>
        <v>66</v>
      </c>
    </row>
    <row r="81" spans="2:16" ht="13">
      <c r="B81" s="83" t="s">
        <v>108</v>
      </c>
      <c r="C81" s="84"/>
      <c r="D81" s="103" t="s">
        <v>120</v>
      </c>
      <c r="E81" s="103" t="s">
        <v>107</v>
      </c>
      <c r="F81" s="103" t="s">
        <v>273</v>
      </c>
      <c r="G81" s="104">
        <v>1</v>
      </c>
      <c r="H81" s="105"/>
      <c r="I81" s="200">
        <v>60</v>
      </c>
      <c r="J81" s="59"/>
      <c r="K81" s="200">
        <v>80</v>
      </c>
      <c r="M81" s="194" t="e">
        <f t="shared" ref="M81:M95" si="8">+M80+1</f>
        <v>#REF!</v>
      </c>
      <c r="O81" s="194">
        <f t="shared" si="6"/>
        <v>67</v>
      </c>
    </row>
    <row r="82" spans="2:16" ht="13">
      <c r="B82" s="83" t="s">
        <v>211</v>
      </c>
      <c r="C82" s="84"/>
      <c r="D82" s="103" t="s">
        <v>114</v>
      </c>
      <c r="E82" s="103" t="s">
        <v>256</v>
      </c>
      <c r="F82" s="103" t="s">
        <v>412</v>
      </c>
      <c r="G82" s="104">
        <v>1</v>
      </c>
      <c r="H82" s="105"/>
      <c r="I82" s="200">
        <v>0</v>
      </c>
      <c r="J82" s="59"/>
      <c r="K82" s="200">
        <v>73</v>
      </c>
      <c r="M82" s="194" t="e">
        <f>+#REF!+1</f>
        <v>#REF!</v>
      </c>
      <c r="O82" s="194">
        <f t="shared" si="6"/>
        <v>68</v>
      </c>
    </row>
    <row r="83" spans="2:16" ht="13">
      <c r="B83" s="83" t="s">
        <v>220</v>
      </c>
      <c r="C83" s="84"/>
      <c r="D83" s="103" t="s">
        <v>114</v>
      </c>
      <c r="E83" s="103" t="s">
        <v>256</v>
      </c>
      <c r="F83" s="103" t="s">
        <v>412</v>
      </c>
      <c r="G83" s="104">
        <v>1</v>
      </c>
      <c r="H83" s="105"/>
      <c r="I83" s="200">
        <v>0</v>
      </c>
      <c r="J83" s="59"/>
      <c r="K83" s="200">
        <v>67</v>
      </c>
      <c r="M83" s="194" t="e">
        <f>+#REF!+1</f>
        <v>#REF!</v>
      </c>
      <c r="O83" s="194">
        <f t="shared" si="6"/>
        <v>69</v>
      </c>
    </row>
    <row r="84" spans="2:16" ht="13">
      <c r="B84" s="83" t="s">
        <v>109</v>
      </c>
      <c r="C84" s="84"/>
      <c r="D84" s="103" t="s">
        <v>120</v>
      </c>
      <c r="E84" s="103" t="s">
        <v>107</v>
      </c>
      <c r="F84" s="103" t="s">
        <v>273</v>
      </c>
      <c r="G84" s="104">
        <v>1</v>
      </c>
      <c r="H84" s="105"/>
      <c r="I84" s="200">
        <v>55</v>
      </c>
      <c r="J84" s="59"/>
      <c r="K84" s="200">
        <v>56</v>
      </c>
      <c r="M84" s="194" t="e">
        <f>+#REF!+1</f>
        <v>#REF!</v>
      </c>
      <c r="O84" s="194">
        <f t="shared" si="6"/>
        <v>70</v>
      </c>
    </row>
    <row r="85" spans="2:16" ht="13">
      <c r="B85" s="83" t="s">
        <v>224</v>
      </c>
      <c r="C85" s="84"/>
      <c r="D85" s="103" t="s">
        <v>114</v>
      </c>
      <c r="E85" s="103" t="s">
        <v>255</v>
      </c>
      <c r="F85" s="103" t="s">
        <v>412</v>
      </c>
      <c r="G85" s="104">
        <v>1</v>
      </c>
      <c r="H85" s="105"/>
      <c r="I85" s="193">
        <v>0</v>
      </c>
      <c r="J85" s="59"/>
      <c r="K85" s="193">
        <v>53</v>
      </c>
      <c r="M85" s="194" t="e">
        <f t="shared" si="8"/>
        <v>#REF!</v>
      </c>
      <c r="O85" s="194">
        <f t="shared" si="6"/>
        <v>71</v>
      </c>
    </row>
    <row r="86" spans="2:16" ht="13">
      <c r="B86" s="83" t="s">
        <v>110</v>
      </c>
      <c r="C86" s="84"/>
      <c r="D86" s="103" t="s">
        <v>120</v>
      </c>
      <c r="E86" s="103" t="s">
        <v>107</v>
      </c>
      <c r="F86" s="103" t="s">
        <v>412</v>
      </c>
      <c r="G86" s="104">
        <v>1</v>
      </c>
      <c r="H86" s="105"/>
      <c r="I86" s="200">
        <v>0</v>
      </c>
      <c r="J86" s="59"/>
      <c r="K86" s="200">
        <v>48</v>
      </c>
      <c r="M86" s="194" t="e">
        <f t="shared" si="8"/>
        <v>#REF!</v>
      </c>
      <c r="O86" s="194">
        <f t="shared" si="6"/>
        <v>72</v>
      </c>
    </row>
    <row r="87" spans="2:16" ht="13">
      <c r="B87" s="83" t="s">
        <v>111</v>
      </c>
      <c r="C87" s="84"/>
      <c r="D87" s="103" t="s">
        <v>120</v>
      </c>
      <c r="E87" s="103" t="s">
        <v>107</v>
      </c>
      <c r="F87" s="103" t="s">
        <v>298</v>
      </c>
      <c r="G87" s="104">
        <v>1</v>
      </c>
      <c r="H87" s="105"/>
      <c r="I87" s="193">
        <v>45</v>
      </c>
      <c r="J87" s="59"/>
      <c r="K87" s="193">
        <v>47</v>
      </c>
      <c r="M87" s="194" t="e">
        <f t="shared" si="8"/>
        <v>#REF!</v>
      </c>
      <c r="O87" s="194">
        <f t="shared" si="6"/>
        <v>73</v>
      </c>
    </row>
    <row r="88" spans="2:16" ht="13">
      <c r="B88" s="83" t="s">
        <v>226</v>
      </c>
      <c r="C88" s="84"/>
      <c r="D88" s="103" t="s">
        <v>114</v>
      </c>
      <c r="E88" s="103" t="s">
        <v>257</v>
      </c>
      <c r="F88" s="103" t="s">
        <v>412</v>
      </c>
      <c r="G88" s="104">
        <v>1</v>
      </c>
      <c r="H88" s="105"/>
      <c r="I88" s="200">
        <v>0</v>
      </c>
      <c r="J88" s="59"/>
      <c r="K88" s="200">
        <v>33</v>
      </c>
      <c r="M88" s="194" t="e">
        <f>+M87+1</f>
        <v>#REF!</v>
      </c>
      <c r="O88" s="194">
        <f t="shared" si="6"/>
        <v>74</v>
      </c>
    </row>
    <row r="89" spans="2:16" ht="15.5">
      <c r="B89" s="83" t="s">
        <v>456</v>
      </c>
      <c r="C89" s="84"/>
      <c r="D89" s="103" t="s">
        <v>120</v>
      </c>
      <c r="E89" s="103" t="s">
        <v>112</v>
      </c>
      <c r="F89" s="103" t="s">
        <v>298</v>
      </c>
      <c r="G89" s="104">
        <v>0.5</v>
      </c>
      <c r="H89" s="105"/>
      <c r="I89" s="193">
        <v>25</v>
      </c>
      <c r="J89" s="59"/>
      <c r="K89" s="193">
        <v>25</v>
      </c>
      <c r="M89" s="194" t="e">
        <f t="shared" si="8"/>
        <v>#REF!</v>
      </c>
      <c r="O89" s="194">
        <f t="shared" si="6"/>
        <v>75</v>
      </c>
    </row>
    <row r="90" spans="2:16" ht="13">
      <c r="B90" s="83" t="s">
        <v>229</v>
      </c>
      <c r="C90" s="84"/>
      <c r="D90" s="103" t="s">
        <v>114</v>
      </c>
      <c r="E90" s="103" t="s">
        <v>255</v>
      </c>
      <c r="F90" s="103" t="s">
        <v>412</v>
      </c>
      <c r="G90" s="104">
        <v>1</v>
      </c>
      <c r="H90" s="105"/>
      <c r="I90" s="200">
        <v>0</v>
      </c>
      <c r="J90" s="59"/>
      <c r="K90" s="200">
        <v>23</v>
      </c>
      <c r="M90" s="194" t="e">
        <f t="shared" si="8"/>
        <v>#REF!</v>
      </c>
      <c r="O90" s="194">
        <f t="shared" si="6"/>
        <v>76</v>
      </c>
    </row>
    <row r="91" spans="2:16" ht="13">
      <c r="B91" s="83" t="s">
        <v>232</v>
      </c>
      <c r="C91" s="84"/>
      <c r="D91" s="103" t="s">
        <v>114</v>
      </c>
      <c r="E91" s="103" t="s">
        <v>255</v>
      </c>
      <c r="F91" s="103" t="s">
        <v>412</v>
      </c>
      <c r="G91" s="104">
        <v>1</v>
      </c>
      <c r="H91" s="105"/>
      <c r="I91" s="193">
        <v>0</v>
      </c>
      <c r="J91" s="59"/>
      <c r="K91" s="193">
        <v>20</v>
      </c>
      <c r="M91" s="194" t="e">
        <f t="shared" si="8"/>
        <v>#REF!</v>
      </c>
      <c r="O91" s="194">
        <f t="shared" si="6"/>
        <v>77</v>
      </c>
    </row>
    <row r="92" spans="2:16" ht="13">
      <c r="B92" s="83" t="s">
        <v>234</v>
      </c>
      <c r="C92" s="84"/>
      <c r="D92" s="103" t="s">
        <v>114</v>
      </c>
      <c r="E92" s="103" t="s">
        <v>257</v>
      </c>
      <c r="F92" s="103" t="s">
        <v>412</v>
      </c>
      <c r="G92" s="104">
        <v>1</v>
      </c>
      <c r="H92" s="105"/>
      <c r="I92" s="200">
        <v>0</v>
      </c>
      <c r="J92" s="59"/>
      <c r="K92" s="200">
        <v>12</v>
      </c>
      <c r="M92" s="194" t="e">
        <f t="shared" si="8"/>
        <v>#REF!</v>
      </c>
      <c r="O92" s="194">
        <f t="shared" si="6"/>
        <v>78</v>
      </c>
    </row>
    <row r="93" spans="2:16" ht="13">
      <c r="B93" s="83" t="s">
        <v>237</v>
      </c>
      <c r="C93" s="84"/>
      <c r="D93" s="103" t="s">
        <v>114</v>
      </c>
      <c r="E93" s="103" t="s">
        <v>258</v>
      </c>
      <c r="F93" s="103" t="s">
        <v>412</v>
      </c>
      <c r="G93" s="104">
        <v>1</v>
      </c>
      <c r="H93" s="105"/>
      <c r="I93" s="193">
        <v>0</v>
      </c>
      <c r="J93" s="59"/>
      <c r="K93" s="193">
        <v>10</v>
      </c>
      <c r="M93" s="194" t="e">
        <f t="shared" si="8"/>
        <v>#REF!</v>
      </c>
      <c r="O93" s="194">
        <f t="shared" si="6"/>
        <v>79</v>
      </c>
    </row>
    <row r="94" spans="2:16" ht="13">
      <c r="B94" s="83" t="s">
        <v>240</v>
      </c>
      <c r="C94" s="84"/>
      <c r="D94" s="103" t="s">
        <v>114</v>
      </c>
      <c r="E94" s="103" t="s">
        <v>256</v>
      </c>
      <c r="F94" s="103" t="s">
        <v>243</v>
      </c>
      <c r="G94" s="104">
        <v>1</v>
      </c>
      <c r="H94" s="105"/>
      <c r="I94" s="198">
        <v>0</v>
      </c>
      <c r="J94" s="59"/>
      <c r="K94" s="198">
        <v>4</v>
      </c>
      <c r="M94" s="194" t="e">
        <f t="shared" si="8"/>
        <v>#REF!</v>
      </c>
      <c r="O94" s="194">
        <f t="shared" si="6"/>
        <v>80</v>
      </c>
      <c r="P94" s="194" t="s">
        <v>275</v>
      </c>
    </row>
    <row r="95" spans="2:16" ht="13">
      <c r="B95" s="201" t="s">
        <v>62</v>
      </c>
      <c r="C95" s="84"/>
      <c r="D95" s="103"/>
      <c r="E95" s="103"/>
      <c r="F95" s="103"/>
      <c r="G95" s="104"/>
      <c r="H95" s="105"/>
      <c r="I95" s="200">
        <f>SUM(I64:I94)</f>
        <v>6560.5</v>
      </c>
      <c r="J95" s="59"/>
      <c r="K95" s="200">
        <f>SUM(K64:K94)</f>
        <v>9456</v>
      </c>
      <c r="M95" s="194" t="e">
        <f t="shared" si="8"/>
        <v>#REF!</v>
      </c>
      <c r="N95" s="194" t="s">
        <v>138</v>
      </c>
    </row>
    <row r="96" spans="2:16" ht="13.5" thickBot="1">
      <c r="B96" s="241" t="s">
        <v>377</v>
      </c>
      <c r="C96" s="240">
        <f>O94</f>
        <v>80</v>
      </c>
      <c r="I96" s="230">
        <f>+I46+I62+I95</f>
        <v>21918.5</v>
      </c>
      <c r="J96" s="231"/>
      <c r="K96" s="230">
        <f>+K46+K62+K95</f>
        <v>26308.25</v>
      </c>
    </row>
    <row r="97" spans="1:13" ht="13.5" thickTop="1">
      <c r="B97" s="229"/>
      <c r="I97" s="237"/>
      <c r="J97" s="231"/>
      <c r="K97" s="237"/>
    </row>
    <row r="98" spans="1:13" ht="13">
      <c r="B98" s="263" t="s">
        <v>513</v>
      </c>
      <c r="I98" s="237"/>
      <c r="J98" s="231"/>
      <c r="K98" s="237"/>
    </row>
    <row r="99" spans="1:13" ht="13.5">
      <c r="B99" s="238" t="s">
        <v>326</v>
      </c>
      <c r="I99" s="237"/>
      <c r="J99" s="231"/>
      <c r="K99" s="237"/>
    </row>
    <row r="100" spans="1:13" ht="13">
      <c r="B100" s="83" t="s">
        <v>493</v>
      </c>
      <c r="D100" s="103" t="s">
        <v>114</v>
      </c>
      <c r="E100" s="103" t="s">
        <v>254</v>
      </c>
      <c r="F100" s="103" t="s">
        <v>273</v>
      </c>
      <c r="G100" s="104">
        <v>1</v>
      </c>
      <c r="I100" s="193">
        <f>668+68</f>
        <v>736</v>
      </c>
      <c r="J100" s="204"/>
      <c r="K100" s="193">
        <f>760+68</f>
        <v>828</v>
      </c>
      <c r="M100" s="194" t="e">
        <f>+#REF!+1</f>
        <v>#REF!</v>
      </c>
    </row>
    <row r="101" spans="1:13" ht="13.5">
      <c r="B101" s="264" t="s">
        <v>490</v>
      </c>
      <c r="C101" s="264"/>
      <c r="D101" s="264"/>
      <c r="E101" s="264"/>
      <c r="F101" s="264"/>
      <c r="G101" s="264"/>
      <c r="H101" s="264"/>
      <c r="I101" s="264"/>
      <c r="J101" s="264"/>
      <c r="K101" s="264"/>
    </row>
    <row r="102" spans="1:13" ht="15.5">
      <c r="B102" s="83" t="s">
        <v>609</v>
      </c>
      <c r="C102" s="84"/>
      <c r="D102" s="103" t="s">
        <v>122</v>
      </c>
      <c r="E102" s="103" t="s">
        <v>65</v>
      </c>
      <c r="F102" s="103" t="s">
        <v>412</v>
      </c>
      <c r="G102" s="104">
        <v>1</v>
      </c>
      <c r="I102" s="193">
        <v>0</v>
      </c>
      <c r="J102" s="204"/>
      <c r="K102" s="193">
        <v>418</v>
      </c>
    </row>
    <row r="103" spans="1:13" ht="13">
      <c r="B103" s="229" t="s">
        <v>535</v>
      </c>
      <c r="I103" s="232">
        <f>SUM(I96:I102)</f>
        <v>22654.5</v>
      </c>
      <c r="J103" s="231"/>
      <c r="K103" s="232">
        <f>SUM(K96:K102)</f>
        <v>27554.25</v>
      </c>
    </row>
    <row r="104" spans="1:13" ht="13">
      <c r="B104" s="76"/>
      <c r="C104" s="76"/>
      <c r="D104" s="76"/>
      <c r="E104" s="76"/>
      <c r="F104" s="77"/>
      <c r="G104" s="76"/>
      <c r="H104" s="76"/>
      <c r="I104" s="235"/>
      <c r="J104" s="105"/>
      <c r="K104" s="235"/>
    </row>
    <row r="105" spans="1:13" ht="42.75" customHeight="1">
      <c r="A105" s="236">
        <v>-1</v>
      </c>
      <c r="B105" s="364" t="s">
        <v>286</v>
      </c>
      <c r="C105" s="364"/>
      <c r="D105" s="364"/>
      <c r="E105" s="364"/>
      <c r="F105" s="364"/>
      <c r="G105" s="364"/>
      <c r="H105" s="364"/>
      <c r="I105" s="364"/>
      <c r="J105" s="364"/>
      <c r="K105" s="364"/>
    </row>
    <row r="106" spans="1:13" ht="42.65" customHeight="1">
      <c r="A106" s="236">
        <v>-2</v>
      </c>
      <c r="B106" s="364" t="s">
        <v>285</v>
      </c>
      <c r="C106" s="364"/>
      <c r="D106" s="364"/>
      <c r="E106" s="364"/>
      <c r="F106" s="364"/>
      <c r="G106" s="364"/>
      <c r="H106" s="364"/>
      <c r="I106" s="364"/>
      <c r="J106" s="364"/>
      <c r="K106" s="364"/>
    </row>
    <row r="107" spans="1:13" ht="29.25" customHeight="1">
      <c r="A107" s="236">
        <v>-3</v>
      </c>
      <c r="B107" s="364" t="s">
        <v>118</v>
      </c>
      <c r="C107" s="364"/>
      <c r="D107" s="364"/>
      <c r="E107" s="364"/>
      <c r="F107" s="364"/>
      <c r="G107" s="364"/>
      <c r="H107" s="364"/>
      <c r="I107" s="364"/>
      <c r="J107" s="364"/>
      <c r="K107" s="364"/>
    </row>
    <row r="108" spans="1:13" ht="17.149999999999999" customHeight="1">
      <c r="A108" s="236">
        <v>-4</v>
      </c>
      <c r="B108" s="364" t="s">
        <v>577</v>
      </c>
      <c r="C108" s="364"/>
      <c r="D108" s="364"/>
      <c r="E108" s="364"/>
      <c r="F108" s="364"/>
      <c r="G108" s="364"/>
      <c r="H108" s="364"/>
      <c r="I108" s="364"/>
      <c r="J108" s="273"/>
      <c r="K108" s="273"/>
    </row>
    <row r="109" spans="1:13" ht="42" customHeight="1">
      <c r="A109" s="236">
        <v>-5</v>
      </c>
      <c r="B109" s="364" t="s">
        <v>612</v>
      </c>
      <c r="C109" s="364"/>
      <c r="D109" s="364"/>
      <c r="E109" s="364"/>
      <c r="F109" s="364"/>
      <c r="G109" s="364"/>
      <c r="H109" s="364"/>
      <c r="I109" s="364"/>
      <c r="J109" s="364"/>
      <c r="K109" s="364"/>
    </row>
    <row r="110" spans="1:13" ht="19.5" customHeight="1">
      <c r="A110" s="236">
        <v>-6</v>
      </c>
      <c r="B110" s="364" t="s">
        <v>455</v>
      </c>
      <c r="C110" s="364"/>
      <c r="D110" s="364"/>
      <c r="E110" s="364"/>
      <c r="F110" s="364"/>
      <c r="G110" s="364"/>
      <c r="H110" s="364"/>
      <c r="I110" s="364"/>
      <c r="J110" s="364"/>
      <c r="K110" s="364"/>
    </row>
    <row r="111" spans="1:13" ht="18.649999999999999" customHeight="1">
      <c r="A111" s="236">
        <v>-7</v>
      </c>
      <c r="B111" s="364" t="s">
        <v>613</v>
      </c>
      <c r="C111" s="364"/>
      <c r="D111" s="364"/>
      <c r="E111" s="364"/>
      <c r="F111" s="364"/>
      <c r="G111" s="364"/>
      <c r="H111" s="364"/>
      <c r="I111" s="364"/>
      <c r="J111" s="364"/>
      <c r="K111" s="364"/>
    </row>
    <row r="112" spans="1:13" ht="19.399999999999999" customHeight="1">
      <c r="A112" s="236">
        <v>-8</v>
      </c>
      <c r="B112" s="364" t="s">
        <v>133</v>
      </c>
      <c r="C112" s="364"/>
      <c r="D112" s="364"/>
      <c r="E112" s="364"/>
      <c r="F112" s="364"/>
      <c r="G112" s="364"/>
      <c r="H112" s="364"/>
      <c r="I112" s="364"/>
      <c r="J112" s="364"/>
      <c r="K112" s="364"/>
    </row>
    <row r="113" spans="1:11" ht="19.5" customHeight="1">
      <c r="A113" s="236">
        <v>-9</v>
      </c>
      <c r="B113" s="364" t="s">
        <v>410</v>
      </c>
      <c r="C113" s="364"/>
      <c r="D113" s="364"/>
      <c r="E113" s="364"/>
      <c r="F113" s="364"/>
      <c r="G113" s="364"/>
      <c r="H113" s="364"/>
      <c r="I113" s="364"/>
      <c r="J113" s="364"/>
      <c r="K113" s="364"/>
    </row>
    <row r="114" spans="1:11" ht="21.65" customHeight="1">
      <c r="A114" s="236">
        <v>-10</v>
      </c>
      <c r="B114" s="364" t="s">
        <v>343</v>
      </c>
      <c r="C114" s="364"/>
      <c r="D114" s="364"/>
      <c r="E114" s="364"/>
      <c r="F114" s="364"/>
      <c r="G114" s="364"/>
      <c r="H114" s="364"/>
      <c r="I114" s="364"/>
      <c r="J114" s="364"/>
      <c r="K114" s="364"/>
    </row>
    <row r="115" spans="1:11" ht="24" customHeight="1">
      <c r="A115" s="236">
        <v>-11</v>
      </c>
      <c r="B115" s="364" t="s">
        <v>572</v>
      </c>
      <c r="C115" s="364"/>
      <c r="D115" s="364"/>
      <c r="E115" s="364"/>
      <c r="F115" s="364"/>
      <c r="G115" s="364"/>
      <c r="H115" s="364"/>
      <c r="I115" s="364"/>
      <c r="J115" s="364"/>
      <c r="K115" s="364"/>
    </row>
  </sheetData>
  <autoFilter ref="A7:P96" xr:uid="{00000000-0009-0000-0000-000053000000}"/>
  <mergeCells count="11">
    <mergeCell ref="B110:K110"/>
    <mergeCell ref="B105:K105"/>
    <mergeCell ref="B106:K106"/>
    <mergeCell ref="B107:K107"/>
    <mergeCell ref="B108:I108"/>
    <mergeCell ref="B109:K109"/>
    <mergeCell ref="B111:K111"/>
    <mergeCell ref="B112:K112"/>
    <mergeCell ref="B113:K113"/>
    <mergeCell ref="B114:K114"/>
    <mergeCell ref="B115:K115"/>
  </mergeCells>
  <conditionalFormatting sqref="B8:K103">
    <cfRule type="expression" dxfId="85" priority="1">
      <formula>MOD(ROW(),2)=0</formula>
    </cfRule>
  </conditionalFormatting>
  <pageMargins left="0.45" right="0.45" top="0.25" bottom="0.25" header="0.3" footer="0.3"/>
  <pageSetup paperSize="3" scale="73"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>
    <pageSetUpPr fitToPage="1"/>
  </sheetPr>
  <dimension ref="A1:K39"/>
  <sheetViews>
    <sheetView workbookViewId="0"/>
  </sheetViews>
  <sheetFormatPr defaultColWidth="8.81640625" defaultRowHeight="14"/>
  <cols>
    <col min="1" max="1" width="3.81640625" style="177" customWidth="1"/>
    <col min="2" max="2" width="53.1796875" style="147" customWidth="1"/>
    <col min="3" max="3" width="1.1796875" style="147" customWidth="1"/>
    <col min="4" max="4" width="14" style="147" customWidth="1"/>
    <col min="5" max="5" width="11.81640625" style="147" customWidth="1"/>
    <col min="6" max="6" width="10" style="147" bestFit="1" customWidth="1"/>
    <col min="7" max="7" width="1.1796875" style="147" customWidth="1"/>
    <col min="8" max="8" width="12.81640625" style="147" customWidth="1"/>
    <col min="9" max="9" width="2.81640625" style="147" customWidth="1"/>
    <col min="10" max="10" width="11.1796875" style="147" customWidth="1"/>
    <col min="11" max="11" width="26.81640625" style="147" customWidth="1"/>
    <col min="12" max="16384" width="8.81640625" style="147"/>
  </cols>
  <sheetData>
    <row r="1" spans="1:11">
      <c r="A1" s="147"/>
      <c r="B1" s="148"/>
    </row>
    <row r="2" spans="1:11">
      <c r="A2" s="150" t="s">
        <v>141</v>
      </c>
      <c r="C2" s="150"/>
    </row>
    <row r="3" spans="1:11">
      <c r="A3" s="147"/>
      <c r="F3" s="262"/>
    </row>
    <row r="4" spans="1:11" ht="14.5" thickBot="1">
      <c r="A4" s="147"/>
      <c r="B4" s="151"/>
      <c r="C4" s="152"/>
      <c r="D4" s="153" t="s">
        <v>142</v>
      </c>
      <c r="E4" s="153" t="s">
        <v>143</v>
      </c>
      <c r="F4" s="153" t="s">
        <v>476</v>
      </c>
      <c r="H4" s="153" t="s">
        <v>146</v>
      </c>
      <c r="J4" s="154" t="s">
        <v>261</v>
      </c>
      <c r="K4" s="154" t="s">
        <v>264</v>
      </c>
    </row>
    <row r="5" spans="1:11">
      <c r="A5" s="147"/>
      <c r="B5" s="151"/>
      <c r="C5" s="152"/>
      <c r="D5" s="152"/>
      <c r="E5" s="152"/>
      <c r="F5" s="152"/>
      <c r="H5" s="152"/>
    </row>
    <row r="6" spans="1:11">
      <c r="A6" s="147"/>
      <c r="B6" s="155" t="s">
        <v>606</v>
      </c>
      <c r="C6" s="155"/>
      <c r="D6" s="156">
        <f>'CPN Portfolio 10.26.16 '!K46</f>
        <v>7425.25</v>
      </c>
      <c r="E6" s="156">
        <f>'CPN Portfolio 10.26.16 '!K62</f>
        <v>9427</v>
      </c>
      <c r="F6" s="156">
        <f>'CPN Portfolio 10.26.16 '!K96</f>
        <v>10055</v>
      </c>
      <c r="G6" s="158"/>
      <c r="H6" s="156">
        <f>SUM(D6:G6)</f>
        <v>26907.25</v>
      </c>
      <c r="J6" s="159"/>
    </row>
    <row r="7" spans="1:11">
      <c r="B7" s="276" t="s">
        <v>608</v>
      </c>
      <c r="D7" s="272"/>
      <c r="E7" s="267"/>
      <c r="F7" s="267">
        <v>-599</v>
      </c>
      <c r="G7" s="272"/>
      <c r="H7" s="267">
        <f t="shared" ref="H7" si="0">SUM(D7:F7)</f>
        <v>-599</v>
      </c>
    </row>
    <row r="8" spans="1:11">
      <c r="A8" s="147"/>
      <c r="B8" s="155" t="s">
        <v>610</v>
      </c>
      <c r="C8" s="161"/>
      <c r="D8" s="214">
        <f>SUM(D6:D7)</f>
        <v>7425.25</v>
      </c>
      <c r="E8" s="214">
        <f>SUM(E6:E7)</f>
        <v>9427</v>
      </c>
      <c r="F8" s="214">
        <f>SUM(F6:F7)</f>
        <v>9456</v>
      </c>
      <c r="G8" s="214">
        <f>SUM(G6:G7)</f>
        <v>0</v>
      </c>
      <c r="H8" s="214">
        <f>SUM(H6:H7)</f>
        <v>26308.25</v>
      </c>
      <c r="J8" s="159">
        <f>H8-'CPN Portfolio 01.03.17'!K96</f>
        <v>0</v>
      </c>
    </row>
    <row r="9" spans="1:11">
      <c r="A9" s="147"/>
      <c r="B9" s="155"/>
      <c r="C9" s="161"/>
      <c r="D9" s="167"/>
      <c r="E9" s="167"/>
      <c r="F9" s="167"/>
      <c r="G9" s="168"/>
      <c r="H9" s="169"/>
    </row>
    <row r="10" spans="1:11">
      <c r="A10" s="147"/>
      <c r="B10" s="155"/>
      <c r="C10" s="161"/>
      <c r="D10" s="167"/>
      <c r="E10" s="167"/>
      <c r="F10" s="167"/>
      <c r="G10" s="168"/>
      <c r="H10" s="169"/>
    </row>
    <row r="11" spans="1:11">
      <c r="A11" s="147"/>
      <c r="B11" s="155" t="s">
        <v>491</v>
      </c>
      <c r="C11" s="161"/>
      <c r="D11" s="167"/>
      <c r="E11" s="167"/>
      <c r="F11" s="167"/>
      <c r="G11" s="168"/>
      <c r="H11" s="169"/>
    </row>
    <row r="12" spans="1:11">
      <c r="A12" s="147"/>
      <c r="B12" s="238" t="s">
        <v>326</v>
      </c>
      <c r="C12" s="161"/>
      <c r="D12" s="167"/>
      <c r="E12" s="167"/>
      <c r="F12" s="167"/>
      <c r="G12" s="168"/>
      <c r="H12" s="169"/>
    </row>
    <row r="13" spans="1:11">
      <c r="A13" s="147"/>
      <c r="B13" s="160" t="s">
        <v>584</v>
      </c>
      <c r="C13" s="161"/>
      <c r="D13" s="167">
        <v>0</v>
      </c>
      <c r="E13" s="167">
        <v>0</v>
      </c>
      <c r="F13" s="167">
        <v>68</v>
      </c>
      <c r="G13" s="168"/>
      <c r="H13" s="169">
        <f>SUM(D13:F13)</f>
        <v>68</v>
      </c>
    </row>
    <row r="14" spans="1:11">
      <c r="A14" s="147"/>
      <c r="B14" s="160" t="s">
        <v>494</v>
      </c>
      <c r="C14" s="161"/>
      <c r="D14" s="274">
        <v>0</v>
      </c>
      <c r="E14" s="274">
        <v>0</v>
      </c>
      <c r="F14" s="274">
        <v>760</v>
      </c>
      <c r="G14" s="168"/>
      <c r="H14" s="275">
        <f>SUM(D14:F14)</f>
        <v>760</v>
      </c>
    </row>
    <row r="15" spans="1:11">
      <c r="A15" s="147"/>
      <c r="B15" s="160" t="s">
        <v>425</v>
      </c>
      <c r="C15" s="161"/>
      <c r="D15" s="167">
        <f>SUM(D13:D14)</f>
        <v>0</v>
      </c>
      <c r="E15" s="167">
        <f t="shared" ref="E15" si="1">SUM(E13:E14)</f>
        <v>0</v>
      </c>
      <c r="F15" s="167">
        <f>SUM(F13:F14)</f>
        <v>828</v>
      </c>
      <c r="G15" s="167">
        <f t="shared" ref="G15:H15" si="2">SUM(G13:G14)</f>
        <v>0</v>
      </c>
      <c r="H15" s="167">
        <f t="shared" si="2"/>
        <v>828</v>
      </c>
    </row>
    <row r="16" spans="1:11">
      <c r="A16" s="147"/>
      <c r="B16" s="239" t="s">
        <v>360</v>
      </c>
      <c r="C16" s="161"/>
      <c r="D16" s="167"/>
      <c r="E16" s="167"/>
      <c r="F16" s="167"/>
      <c r="G16" s="168"/>
      <c r="H16" s="169"/>
    </row>
    <row r="17" spans="1:10">
      <c r="A17" s="147"/>
      <c r="B17" s="160" t="s">
        <v>522</v>
      </c>
      <c r="C17" s="161"/>
      <c r="D17" s="167"/>
      <c r="E17" s="167">
        <v>418</v>
      </c>
      <c r="F17" s="167"/>
      <c r="G17" s="168"/>
      <c r="H17" s="169">
        <f>SUM(D17:F17)</f>
        <v>418</v>
      </c>
    </row>
    <row r="18" spans="1:10" ht="14.5" thickBot="1">
      <c r="A18" s="147"/>
      <c r="B18" s="160" t="s">
        <v>586</v>
      </c>
      <c r="C18" s="161"/>
      <c r="D18" s="171">
        <f>SUM(D15:D17)</f>
        <v>0</v>
      </c>
      <c r="E18" s="171">
        <f>SUM(E15:E17)</f>
        <v>418</v>
      </c>
      <c r="F18" s="171">
        <f>SUM(F15:F17)</f>
        <v>828</v>
      </c>
      <c r="G18" s="171">
        <f>SUM(G15:G17)</f>
        <v>0</v>
      </c>
      <c r="H18" s="171">
        <f>SUM(H15:H17)</f>
        <v>1246</v>
      </c>
      <c r="J18" s="159"/>
    </row>
    <row r="19" spans="1:10" ht="14.5" thickTop="1">
      <c r="A19" s="147"/>
      <c r="B19" s="160"/>
      <c r="C19" s="161"/>
      <c r="D19" s="173"/>
      <c r="E19" s="173"/>
      <c r="F19" s="174"/>
      <c r="G19" s="175"/>
      <c r="H19" s="176"/>
    </row>
    <row r="20" spans="1:10" ht="14.5" thickBot="1">
      <c r="A20" s="147"/>
      <c r="B20" s="148" t="s">
        <v>303</v>
      </c>
      <c r="C20" s="161"/>
      <c r="D20" s="179">
        <f>+D8+D18</f>
        <v>7425.25</v>
      </c>
      <c r="E20" s="179">
        <f>+E8+E18</f>
        <v>9845</v>
      </c>
      <c r="F20" s="179">
        <f>+F8+F18</f>
        <v>10284</v>
      </c>
      <c r="G20" s="175"/>
      <c r="H20" s="179">
        <f>+H8+H18</f>
        <v>27554.25</v>
      </c>
      <c r="J20" s="159">
        <f>H20-'CPN Portfolio 01.03.17'!K103</f>
        <v>0</v>
      </c>
    </row>
    <row r="21" spans="1:10">
      <c r="A21" s="147"/>
    </row>
    <row r="22" spans="1:10">
      <c r="A22" s="147"/>
      <c r="H22" s="244" t="s">
        <v>409</v>
      </c>
      <c r="J22" s="265"/>
    </row>
    <row r="23" spans="1:10">
      <c r="B23" s="243" t="s">
        <v>387</v>
      </c>
      <c r="C23"/>
      <c r="D23" t="s">
        <v>388</v>
      </c>
      <c r="H23" s="147">
        <v>10</v>
      </c>
    </row>
    <row r="24" spans="1:10">
      <c r="B24" s="243" t="s">
        <v>389</v>
      </c>
      <c r="C24"/>
      <c r="D24" t="s">
        <v>390</v>
      </c>
      <c r="H24" s="147">
        <v>44</v>
      </c>
      <c r="J24" s="159"/>
    </row>
    <row r="25" spans="1:10">
      <c r="B25" s="243" t="s">
        <v>391</v>
      </c>
      <c r="C25"/>
      <c r="D25" t="s">
        <v>392</v>
      </c>
      <c r="H25" s="147">
        <f>14+28</f>
        <v>42</v>
      </c>
    </row>
    <row r="26" spans="1:10">
      <c r="B26" s="243" t="s">
        <v>393</v>
      </c>
      <c r="C26"/>
      <c r="D26" t="s">
        <v>394</v>
      </c>
      <c r="H26" s="147">
        <v>12</v>
      </c>
    </row>
    <row r="27" spans="1:10">
      <c r="B27" s="243" t="s">
        <v>395</v>
      </c>
      <c r="C27"/>
      <c r="D27" t="s">
        <v>396</v>
      </c>
      <c r="H27" s="147">
        <f>6+9</f>
        <v>15</v>
      </c>
    </row>
    <row r="28" spans="1:10">
      <c r="B28" s="243" t="s">
        <v>397</v>
      </c>
      <c r="C28"/>
      <c r="D28" t="s">
        <v>404</v>
      </c>
      <c r="H28" s="147">
        <v>12</v>
      </c>
    </row>
    <row r="29" spans="1:10">
      <c r="B29" s="243" t="s">
        <v>406</v>
      </c>
      <c r="C29"/>
      <c r="D29" t="s">
        <v>407</v>
      </c>
      <c r="H29" s="147">
        <v>15</v>
      </c>
    </row>
    <row r="30" spans="1:10">
      <c r="B30" s="243" t="s">
        <v>398</v>
      </c>
      <c r="C30"/>
      <c r="D30" t="s">
        <v>399</v>
      </c>
      <c r="F30" s="147" t="s">
        <v>582</v>
      </c>
      <c r="H30" s="147">
        <v>19</v>
      </c>
    </row>
    <row r="31" spans="1:10">
      <c r="B31" s="243" t="s">
        <v>400</v>
      </c>
      <c r="C31"/>
      <c r="D31" t="s">
        <v>401</v>
      </c>
      <c r="H31" s="147">
        <v>20</v>
      </c>
    </row>
    <row r="32" spans="1:10">
      <c r="B32" s="243" t="s">
        <v>434</v>
      </c>
      <c r="C32"/>
      <c r="D32" t="s">
        <v>435</v>
      </c>
      <c r="H32" s="147">
        <v>10</v>
      </c>
    </row>
    <row r="33" spans="2:8">
      <c r="B33" s="243" t="s">
        <v>434</v>
      </c>
      <c r="C33"/>
      <c r="D33" s="73" t="s">
        <v>484</v>
      </c>
      <c r="H33" s="147">
        <v>10</v>
      </c>
    </row>
    <row r="34" spans="2:8" ht="14.5" thickBot="1">
      <c r="B34" s="243"/>
      <c r="C34"/>
      <c r="D34"/>
      <c r="H34" s="245">
        <f>SUM(H23:H33)</f>
        <v>209</v>
      </c>
    </row>
    <row r="35" spans="2:8" ht="14.5" thickTop="1">
      <c r="B35" s="243" t="s">
        <v>402</v>
      </c>
      <c r="C35"/>
      <c r="D35" t="s">
        <v>485</v>
      </c>
    </row>
    <row r="36" spans="2:8">
      <c r="B36" s="243" t="s">
        <v>403</v>
      </c>
      <c r="C36"/>
      <c r="D36" t="s">
        <v>405</v>
      </c>
    </row>
    <row r="38" spans="2:8">
      <c r="B38" s="243" t="s">
        <v>429</v>
      </c>
      <c r="D38" s="147" t="s">
        <v>430</v>
      </c>
    </row>
    <row r="39" spans="2:8">
      <c r="B39" s="243" t="s">
        <v>402</v>
      </c>
      <c r="D39" t="s">
        <v>437</v>
      </c>
      <c r="E39"/>
    </row>
  </sheetData>
  <conditionalFormatting sqref="B12">
    <cfRule type="expression" dxfId="84" priority="2">
      <formula>MOD(ROW(),2)=0</formula>
    </cfRule>
  </conditionalFormatting>
  <conditionalFormatting sqref="B17">
    <cfRule type="expression" dxfId="83" priority="3">
      <formula>MOD(ROW(),2)=0</formula>
    </cfRule>
  </conditionalFormatting>
  <pageMargins left="0.7" right="0.7" top="0.75" bottom="0.75" header="0.3" footer="0.3"/>
  <pageSetup scale="83" orientation="landscape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>
    <pageSetUpPr fitToPage="1"/>
  </sheetPr>
  <dimension ref="A1:K39"/>
  <sheetViews>
    <sheetView workbookViewId="0"/>
  </sheetViews>
  <sheetFormatPr defaultColWidth="8.81640625" defaultRowHeight="14"/>
  <cols>
    <col min="1" max="1" width="3.81640625" style="177" customWidth="1"/>
    <col min="2" max="2" width="53.1796875" style="147" customWidth="1"/>
    <col min="3" max="3" width="1.1796875" style="147" customWidth="1"/>
    <col min="4" max="4" width="14" style="147" customWidth="1"/>
    <col min="5" max="5" width="11.81640625" style="147" customWidth="1"/>
    <col min="6" max="6" width="10" style="147" bestFit="1" customWidth="1"/>
    <col min="7" max="7" width="1.1796875" style="147" customWidth="1"/>
    <col min="8" max="8" width="12.81640625" style="147" customWidth="1"/>
    <col min="9" max="9" width="2.81640625" style="147" customWidth="1"/>
    <col min="10" max="10" width="11.1796875" style="147" customWidth="1"/>
    <col min="11" max="11" width="26.81640625" style="147" customWidth="1"/>
    <col min="12" max="16384" width="8.81640625" style="147"/>
  </cols>
  <sheetData>
    <row r="1" spans="1:11">
      <c r="A1" s="147"/>
      <c r="B1" s="148"/>
    </row>
    <row r="2" spans="1:11">
      <c r="A2" s="150" t="s">
        <v>141</v>
      </c>
      <c r="C2" s="150"/>
    </row>
    <row r="3" spans="1:11">
      <c r="A3" s="147"/>
      <c r="F3" s="262"/>
    </row>
    <row r="4" spans="1:11" ht="14.5" thickBot="1">
      <c r="A4" s="147"/>
      <c r="B4" s="151"/>
      <c r="C4" s="152"/>
      <c r="D4" s="153" t="s">
        <v>142</v>
      </c>
      <c r="E4" s="153" t="s">
        <v>143</v>
      </c>
      <c r="F4" s="153" t="s">
        <v>476</v>
      </c>
      <c r="H4" s="153" t="s">
        <v>146</v>
      </c>
      <c r="J4" s="154" t="s">
        <v>261</v>
      </c>
      <c r="K4" s="154" t="s">
        <v>264</v>
      </c>
    </row>
    <row r="5" spans="1:11">
      <c r="A5" s="147"/>
      <c r="B5" s="151"/>
      <c r="C5" s="152"/>
      <c r="D5" s="152"/>
      <c r="E5" s="152"/>
      <c r="F5" s="152"/>
      <c r="H5" s="152"/>
    </row>
    <row r="6" spans="1:11">
      <c r="A6" s="147"/>
      <c r="B6" s="155" t="s">
        <v>606</v>
      </c>
      <c r="C6" s="155"/>
      <c r="D6" s="156">
        <f>'CPN Portfolio 10.26.16 '!I46</f>
        <v>6482</v>
      </c>
      <c r="E6" s="156">
        <f>'CPN Portfolio 01.03.17'!I62</f>
        <v>8876</v>
      </c>
      <c r="F6" s="156">
        <f>'CPN Portfolio 10.26.16 '!I96</f>
        <v>7097.5</v>
      </c>
      <c r="G6" s="158"/>
      <c r="H6" s="156">
        <f>SUM(D6:G6)</f>
        <v>22455.5</v>
      </c>
      <c r="J6" s="159"/>
    </row>
    <row r="7" spans="1:11">
      <c r="B7" s="276" t="s">
        <v>608</v>
      </c>
      <c r="D7" s="272"/>
      <c r="E7" s="267"/>
      <c r="F7" s="267">
        <v>-537</v>
      </c>
      <c r="G7" s="272"/>
      <c r="H7" s="267">
        <f t="shared" ref="H7" si="0">SUM(D7:F7)</f>
        <v>-537</v>
      </c>
    </row>
    <row r="8" spans="1:11">
      <c r="A8" s="147"/>
      <c r="B8" s="155" t="s">
        <v>610</v>
      </c>
      <c r="C8" s="161"/>
      <c r="D8" s="214">
        <f>SUM(D6:D7)</f>
        <v>6482</v>
      </c>
      <c r="E8" s="214">
        <f>SUM(E6:E7)</f>
        <v>8876</v>
      </c>
      <c r="F8" s="214">
        <f>SUM(F6:F7)</f>
        <v>6560.5</v>
      </c>
      <c r="G8" s="214">
        <f>SUM(G6:G7)</f>
        <v>0</v>
      </c>
      <c r="H8" s="214">
        <f>SUM(H6:H7)</f>
        <v>21918.5</v>
      </c>
      <c r="J8" s="159">
        <f>H8-'CPN Portfolio 01.03.17'!I96</f>
        <v>0</v>
      </c>
    </row>
    <row r="9" spans="1:11">
      <c r="A9" s="147"/>
      <c r="B9" s="155"/>
      <c r="C9" s="161"/>
      <c r="D9" s="167"/>
      <c r="E9" s="167"/>
      <c r="F9" s="167"/>
      <c r="G9" s="168"/>
      <c r="H9" s="169"/>
    </row>
    <row r="10" spans="1:11">
      <c r="A10" s="147"/>
      <c r="B10" s="155"/>
      <c r="C10" s="161"/>
      <c r="D10" s="167"/>
      <c r="E10" s="167"/>
      <c r="F10" s="167"/>
      <c r="G10" s="168"/>
      <c r="H10" s="169"/>
    </row>
    <row r="11" spans="1:11">
      <c r="A11" s="147"/>
      <c r="B11" s="155" t="s">
        <v>538</v>
      </c>
      <c r="C11" s="161"/>
      <c r="D11" s="167"/>
      <c r="E11" s="167"/>
      <c r="F11" s="167"/>
      <c r="G11" s="168"/>
      <c r="H11" s="169"/>
    </row>
    <row r="12" spans="1:11">
      <c r="A12" s="147"/>
      <c r="B12" s="238" t="s">
        <v>326</v>
      </c>
      <c r="C12" s="161"/>
      <c r="D12" s="167"/>
      <c r="E12" s="167"/>
      <c r="F12" s="167"/>
      <c r="G12" s="168"/>
      <c r="H12" s="169" t="s">
        <v>582</v>
      </c>
    </row>
    <row r="13" spans="1:11">
      <c r="A13" s="147"/>
      <c r="B13" s="160" t="s">
        <v>584</v>
      </c>
      <c r="C13" s="161"/>
      <c r="D13" s="167">
        <v>0</v>
      </c>
      <c r="E13" s="167">
        <v>0</v>
      </c>
      <c r="F13" s="167">
        <v>68</v>
      </c>
      <c r="G13" s="168"/>
      <c r="H13" s="169">
        <f>SUM(D13:F13)</f>
        <v>68</v>
      </c>
    </row>
    <row r="14" spans="1:11">
      <c r="A14" s="147"/>
      <c r="B14" s="160" t="s">
        <v>494</v>
      </c>
      <c r="C14" s="161"/>
      <c r="D14" s="274">
        <v>0</v>
      </c>
      <c r="E14" s="274">
        <v>0</v>
      </c>
      <c r="F14" s="274">
        <v>668</v>
      </c>
      <c r="G14" s="168"/>
      <c r="H14" s="275">
        <f>SUM(D14:F14)</f>
        <v>668</v>
      </c>
    </row>
    <row r="15" spans="1:11">
      <c r="A15" s="147"/>
      <c r="B15" s="160" t="s">
        <v>425</v>
      </c>
      <c r="C15" s="161"/>
      <c r="D15" s="167">
        <f t="shared" ref="D15:E15" si="1">SUM(D13:D14)</f>
        <v>0</v>
      </c>
      <c r="E15" s="167">
        <f t="shared" si="1"/>
        <v>0</v>
      </c>
      <c r="F15" s="167">
        <f>SUM(F13:F14)</f>
        <v>736</v>
      </c>
      <c r="G15" s="167">
        <f t="shared" ref="G15:H15" si="2">SUM(G13:G14)</f>
        <v>0</v>
      </c>
      <c r="H15" s="167">
        <f t="shared" si="2"/>
        <v>736</v>
      </c>
    </row>
    <row r="16" spans="1:11">
      <c r="A16" s="147"/>
      <c r="B16" s="239" t="s">
        <v>360</v>
      </c>
      <c r="C16" s="161"/>
      <c r="D16" s="167"/>
      <c r="E16" s="167"/>
      <c r="F16" s="167"/>
      <c r="G16" s="168"/>
      <c r="H16" s="169"/>
    </row>
    <row r="17" spans="1:10">
      <c r="A17" s="147"/>
      <c r="B17" s="160" t="s">
        <v>522</v>
      </c>
      <c r="C17" s="161"/>
      <c r="D17" s="167"/>
      <c r="E17" s="167">
        <v>0</v>
      </c>
      <c r="F17" s="167"/>
      <c r="G17" s="168"/>
      <c r="H17" s="169">
        <f>SUM(D17:F17)</f>
        <v>0</v>
      </c>
    </row>
    <row r="18" spans="1:10" ht="14.5" thickBot="1">
      <c r="A18" s="147"/>
      <c r="B18" s="160" t="s">
        <v>587</v>
      </c>
      <c r="C18" s="161"/>
      <c r="D18" s="171">
        <f>SUM(D17:D17)</f>
        <v>0</v>
      </c>
      <c r="E18" s="171">
        <f>SUM(E17:E17)</f>
        <v>0</v>
      </c>
      <c r="F18" s="171">
        <f>SUM(F17:F17)</f>
        <v>0</v>
      </c>
      <c r="G18" s="171">
        <f>SUM(G17:G17)</f>
        <v>0</v>
      </c>
      <c r="H18" s="171">
        <f>SUM(H17:H17)</f>
        <v>0</v>
      </c>
      <c r="J18" s="159"/>
    </row>
    <row r="19" spans="1:10" ht="14.5" thickTop="1">
      <c r="A19" s="147"/>
      <c r="B19" s="160"/>
      <c r="C19" s="161"/>
      <c r="D19" s="173"/>
      <c r="E19" s="173"/>
      <c r="F19" s="174"/>
      <c r="G19" s="175"/>
      <c r="H19" s="176"/>
    </row>
    <row r="20" spans="1:10" ht="14.5" thickBot="1">
      <c r="A20" s="147"/>
      <c r="B20" s="148" t="s">
        <v>537</v>
      </c>
      <c r="C20" s="161"/>
      <c r="D20" s="179">
        <f>+D8+D15+D18</f>
        <v>6482</v>
      </c>
      <c r="E20" s="179">
        <f>+E8+E15+E18</f>
        <v>8876</v>
      </c>
      <c r="F20" s="179">
        <f>+F8+F15+F18</f>
        <v>7296.5</v>
      </c>
      <c r="G20" s="179">
        <f>+G8+G15+G18</f>
        <v>0</v>
      </c>
      <c r="H20" s="179">
        <f>+H8+H15+H18</f>
        <v>22654.5</v>
      </c>
      <c r="J20" s="159">
        <f>H20-'CPN Portfolio 01.03.17'!I103</f>
        <v>0</v>
      </c>
    </row>
    <row r="21" spans="1:10">
      <c r="A21" s="147"/>
    </row>
    <row r="22" spans="1:10">
      <c r="A22" s="147"/>
      <c r="H22" s="244" t="s">
        <v>409</v>
      </c>
      <c r="J22" s="265"/>
    </row>
    <row r="23" spans="1:10">
      <c r="B23" s="243" t="s">
        <v>387</v>
      </c>
      <c r="C23"/>
      <c r="D23" t="s">
        <v>388</v>
      </c>
      <c r="H23" s="147">
        <v>10</v>
      </c>
    </row>
    <row r="24" spans="1:10">
      <c r="B24" s="243" t="s">
        <v>389</v>
      </c>
      <c r="C24"/>
      <c r="D24" t="s">
        <v>390</v>
      </c>
      <c r="H24" s="147">
        <v>44</v>
      </c>
      <c r="J24" s="159"/>
    </row>
    <row r="25" spans="1:10">
      <c r="B25" s="243" t="s">
        <v>391</v>
      </c>
      <c r="C25"/>
      <c r="D25" t="s">
        <v>392</v>
      </c>
      <c r="H25" s="147">
        <f>14+28</f>
        <v>42</v>
      </c>
    </row>
    <row r="26" spans="1:10">
      <c r="B26" s="243" t="s">
        <v>393</v>
      </c>
      <c r="C26"/>
      <c r="D26" t="s">
        <v>394</v>
      </c>
      <c r="H26" s="147">
        <v>12</v>
      </c>
    </row>
    <row r="27" spans="1:10">
      <c r="B27" s="243" t="s">
        <v>395</v>
      </c>
      <c r="C27"/>
      <c r="D27" t="s">
        <v>396</v>
      </c>
      <c r="H27" s="147">
        <f>6+9</f>
        <v>15</v>
      </c>
    </row>
    <row r="28" spans="1:10">
      <c r="B28" s="243" t="s">
        <v>397</v>
      </c>
      <c r="C28"/>
      <c r="D28" t="s">
        <v>404</v>
      </c>
      <c r="H28" s="147">
        <v>12</v>
      </c>
    </row>
    <row r="29" spans="1:10">
      <c r="B29" s="243" t="s">
        <v>406</v>
      </c>
      <c r="C29"/>
      <c r="D29" t="s">
        <v>407</v>
      </c>
      <c r="H29" s="147">
        <v>15</v>
      </c>
    </row>
    <row r="30" spans="1:10">
      <c r="B30" s="243" t="s">
        <v>398</v>
      </c>
      <c r="C30"/>
      <c r="D30" t="s">
        <v>399</v>
      </c>
      <c r="H30" s="147">
        <v>19</v>
      </c>
    </row>
    <row r="31" spans="1:10">
      <c r="B31" s="243" t="s">
        <v>400</v>
      </c>
      <c r="C31"/>
      <c r="D31" t="s">
        <v>401</v>
      </c>
      <c r="H31" s="147">
        <v>20</v>
      </c>
    </row>
    <row r="32" spans="1:10">
      <c r="B32" s="243" t="s">
        <v>434</v>
      </c>
      <c r="C32"/>
      <c r="D32" t="s">
        <v>435</v>
      </c>
      <c r="H32" s="147">
        <v>10</v>
      </c>
    </row>
    <row r="33" spans="2:8">
      <c r="B33" s="243" t="s">
        <v>434</v>
      </c>
      <c r="C33"/>
      <c r="D33" s="73" t="s">
        <v>484</v>
      </c>
      <c r="H33" s="147">
        <v>10</v>
      </c>
    </row>
    <row r="34" spans="2:8" ht="14.5" thickBot="1">
      <c r="B34" s="243"/>
      <c r="C34"/>
      <c r="D34"/>
      <c r="H34" s="245">
        <f>SUM(H23:H33)</f>
        <v>209</v>
      </c>
    </row>
    <row r="35" spans="2:8" ht="14.5" thickTop="1">
      <c r="B35" s="243" t="s">
        <v>402</v>
      </c>
      <c r="C35"/>
      <c r="D35" t="s">
        <v>485</v>
      </c>
    </row>
    <row r="36" spans="2:8">
      <c r="B36" s="243" t="s">
        <v>403</v>
      </c>
      <c r="C36"/>
      <c r="D36" t="s">
        <v>405</v>
      </c>
    </row>
    <row r="38" spans="2:8">
      <c r="B38" s="243" t="s">
        <v>429</v>
      </c>
      <c r="D38" s="147" t="s">
        <v>430</v>
      </c>
    </row>
    <row r="39" spans="2:8">
      <c r="B39" s="243" t="s">
        <v>402</v>
      </c>
      <c r="D39" t="s">
        <v>437</v>
      </c>
      <c r="E39"/>
    </row>
  </sheetData>
  <conditionalFormatting sqref="B12">
    <cfRule type="expression" dxfId="82" priority="2">
      <formula>MOD(ROW(),2)=0</formula>
    </cfRule>
  </conditionalFormatting>
  <conditionalFormatting sqref="B17">
    <cfRule type="expression" dxfId="81" priority="3">
      <formula>MOD(ROW(),2)=0</formula>
    </cfRule>
  </conditionalFormatting>
  <pageMargins left="0.7" right="0.7" top="0.75" bottom="0.75" header="0.3" footer="0.3"/>
  <pageSetup scale="83" orientation="landscape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>
    <pageSetUpPr fitToPage="1"/>
  </sheetPr>
  <dimension ref="A1:S117"/>
  <sheetViews>
    <sheetView workbookViewId="0"/>
  </sheetViews>
  <sheetFormatPr defaultColWidth="8.81640625" defaultRowHeight="12.5" outlineLevelCol="1"/>
  <cols>
    <col min="1" max="1" width="8.1796875" style="194" customWidth="1"/>
    <col min="2" max="2" width="37.1796875" style="194" customWidth="1"/>
    <col min="3" max="3" width="4.81640625" style="194" customWidth="1"/>
    <col min="4" max="4" width="14" style="194" customWidth="1"/>
    <col min="5" max="5" width="10.54296875" style="194" bestFit="1" customWidth="1"/>
    <col min="6" max="6" width="19.1796875" style="215" bestFit="1" customWidth="1"/>
    <col min="7" max="7" width="10" style="194" bestFit="1" customWidth="1"/>
    <col min="8" max="8" width="1.1796875" style="194" customWidth="1"/>
    <col min="9" max="9" width="12.81640625" style="216" customWidth="1"/>
    <col min="10" max="10" width="2" style="194" customWidth="1"/>
    <col min="11" max="11" width="12.81640625" style="216" customWidth="1"/>
    <col min="12" max="12" width="2.81640625" style="194" customWidth="1"/>
    <col min="13" max="13" width="8.81640625" style="194" hidden="1" customWidth="1" outlineLevel="1"/>
    <col min="14" max="14" width="21.54296875" style="194" hidden="1" customWidth="1" outlineLevel="1"/>
    <col min="15" max="15" width="8.81640625" style="194" customWidth="1" collapsed="1"/>
    <col min="16" max="16384" width="8.81640625" style="194"/>
  </cols>
  <sheetData>
    <row r="1" spans="1:19" ht="20">
      <c r="B1" s="72"/>
    </row>
    <row r="2" spans="1:19" ht="17.5">
      <c r="A2" s="217" t="s">
        <v>605</v>
      </c>
      <c r="C2" s="75"/>
    </row>
    <row r="3" spans="1:19" ht="13">
      <c r="B3" s="76"/>
      <c r="C3" s="76"/>
      <c r="D3" s="76"/>
      <c r="E3" s="76"/>
      <c r="F3" s="77"/>
      <c r="G3" s="76"/>
      <c r="H3" s="76"/>
      <c r="I3" s="199"/>
      <c r="J3" s="76"/>
      <c r="K3" s="199"/>
    </row>
    <row r="4" spans="1:19" ht="13">
      <c r="C4" s="78"/>
      <c r="H4" s="105"/>
      <c r="I4" s="218" t="s">
        <v>5</v>
      </c>
      <c r="J4" s="79"/>
      <c r="K4" s="218" t="s">
        <v>5</v>
      </c>
    </row>
    <row r="5" spans="1:19" ht="13">
      <c r="B5" s="79"/>
      <c r="C5" s="79"/>
      <c r="E5" s="79" t="s">
        <v>2</v>
      </c>
      <c r="F5" s="79"/>
      <c r="G5" s="79" t="s">
        <v>4</v>
      </c>
      <c r="H5" s="105"/>
      <c r="I5" s="246" t="s">
        <v>9</v>
      </c>
      <c r="J5" s="79"/>
      <c r="K5" s="246" t="s">
        <v>121</v>
      </c>
    </row>
    <row r="6" spans="1:19" ht="13">
      <c r="B6" s="79"/>
      <c r="C6" s="79"/>
      <c r="D6" s="79" t="s">
        <v>1</v>
      </c>
      <c r="E6" s="79" t="s">
        <v>7</v>
      </c>
      <c r="F6" s="79"/>
      <c r="G6" s="79" t="s">
        <v>9</v>
      </c>
      <c r="H6" s="105"/>
      <c r="I6" s="246" t="s">
        <v>12</v>
      </c>
      <c r="J6" s="79"/>
      <c r="K6" s="246" t="s">
        <v>8</v>
      </c>
    </row>
    <row r="7" spans="1:19" ht="15.5" thickBot="1">
      <c r="B7" s="219" t="s">
        <v>0</v>
      </c>
      <c r="C7" s="80"/>
      <c r="D7" s="80" t="s">
        <v>6</v>
      </c>
      <c r="E7" s="80" t="s">
        <v>10</v>
      </c>
      <c r="F7" s="80" t="s">
        <v>3</v>
      </c>
      <c r="G7" s="80" t="s">
        <v>11</v>
      </c>
      <c r="H7" s="220"/>
      <c r="I7" s="247" t="s">
        <v>126</v>
      </c>
      <c r="J7" s="79"/>
      <c r="K7" s="247" t="s">
        <v>127</v>
      </c>
      <c r="O7" s="222" t="s">
        <v>276</v>
      </c>
    </row>
    <row r="8" spans="1:19" ht="13">
      <c r="B8" s="90" t="s">
        <v>13</v>
      </c>
      <c r="C8" s="90"/>
      <c r="D8" s="76"/>
      <c r="E8" s="76"/>
      <c r="F8" s="77"/>
      <c r="G8" s="76"/>
      <c r="H8" s="76"/>
      <c r="I8" s="199"/>
      <c r="J8" s="76"/>
      <c r="K8" s="199"/>
      <c r="M8" s="194" t="s">
        <v>137</v>
      </c>
    </row>
    <row r="9" spans="1:19" ht="13">
      <c r="B9" s="223" t="s">
        <v>14</v>
      </c>
      <c r="C9" s="90"/>
      <c r="D9" s="76"/>
      <c r="E9" s="76"/>
      <c r="F9" s="77"/>
      <c r="G9" s="76"/>
      <c r="H9" s="76"/>
      <c r="I9" s="199"/>
      <c r="J9" s="76"/>
      <c r="K9" s="199"/>
      <c r="S9" s="73" t="s">
        <v>582</v>
      </c>
    </row>
    <row r="10" spans="1:19" ht="13">
      <c r="B10" s="83" t="s">
        <v>15</v>
      </c>
      <c r="C10" s="84"/>
      <c r="D10" s="103" t="s">
        <v>16</v>
      </c>
      <c r="E10" s="103" t="s">
        <v>17</v>
      </c>
      <c r="F10" s="103" t="s">
        <v>243</v>
      </c>
      <c r="G10" s="104">
        <v>1</v>
      </c>
      <c r="H10" s="105"/>
      <c r="I10" s="253">
        <v>84</v>
      </c>
      <c r="J10" s="59"/>
      <c r="K10" s="253">
        <v>84</v>
      </c>
      <c r="M10" s="194">
        <v>1</v>
      </c>
      <c r="O10" s="194">
        <v>1</v>
      </c>
      <c r="Q10" s="268"/>
    </row>
    <row r="11" spans="1:19" ht="13">
      <c r="B11" s="83" t="s">
        <v>18</v>
      </c>
      <c r="C11" s="84"/>
      <c r="D11" s="103" t="s">
        <v>16</v>
      </c>
      <c r="E11" s="103" t="s">
        <v>17</v>
      </c>
      <c r="F11" s="103" t="s">
        <v>243</v>
      </c>
      <c r="G11" s="104">
        <v>1</v>
      </c>
      <c r="H11" s="105"/>
      <c r="I11" s="253">
        <v>76</v>
      </c>
      <c r="J11" s="59"/>
      <c r="K11" s="253">
        <v>76</v>
      </c>
      <c r="M11" s="194">
        <f t="shared" ref="M11:M21" si="0">+M10+1</f>
        <v>2</v>
      </c>
      <c r="O11" s="194">
        <f t="shared" ref="O11:O22" si="1">+O10+1</f>
        <v>2</v>
      </c>
      <c r="Q11" s="268"/>
    </row>
    <row r="12" spans="1:19" ht="13">
      <c r="B12" s="83" t="s">
        <v>19</v>
      </c>
      <c r="C12" s="84"/>
      <c r="D12" s="103" t="s">
        <v>16</v>
      </c>
      <c r="E12" s="103" t="s">
        <v>17</v>
      </c>
      <c r="F12" s="103" t="s">
        <v>243</v>
      </c>
      <c r="G12" s="104">
        <v>1</v>
      </c>
      <c r="H12" s="105"/>
      <c r="I12" s="253">
        <v>69</v>
      </c>
      <c r="J12" s="59"/>
      <c r="K12" s="253">
        <v>69</v>
      </c>
      <c r="M12" s="194">
        <f t="shared" si="0"/>
        <v>3</v>
      </c>
      <c r="O12" s="194">
        <f t="shared" si="1"/>
        <v>3</v>
      </c>
      <c r="Q12" s="268"/>
    </row>
    <row r="13" spans="1:19" ht="13">
      <c r="B13" s="83" t="s">
        <v>20</v>
      </c>
      <c r="C13" s="84"/>
      <c r="D13" s="103" t="s">
        <v>16</v>
      </c>
      <c r="E13" s="103" t="s">
        <v>17</v>
      </c>
      <c r="F13" s="103" t="s">
        <v>243</v>
      </c>
      <c r="G13" s="104">
        <v>1</v>
      </c>
      <c r="H13" s="105"/>
      <c r="I13" s="253">
        <v>68</v>
      </c>
      <c r="J13" s="59"/>
      <c r="K13" s="253">
        <v>68</v>
      </c>
      <c r="M13" s="194">
        <f t="shared" si="0"/>
        <v>4</v>
      </c>
      <c r="O13" s="194">
        <f t="shared" si="1"/>
        <v>4</v>
      </c>
      <c r="Q13" s="268"/>
    </row>
    <row r="14" spans="1:19" ht="13">
      <c r="B14" s="83" t="s">
        <v>26</v>
      </c>
      <c r="C14" s="84"/>
      <c r="D14" s="103" t="s">
        <v>16</v>
      </c>
      <c r="E14" s="103" t="s">
        <v>17</v>
      </c>
      <c r="F14" s="103" t="s">
        <v>243</v>
      </c>
      <c r="G14" s="104">
        <v>1</v>
      </c>
      <c r="H14" s="105"/>
      <c r="I14" s="253">
        <v>61</v>
      </c>
      <c r="J14" s="59"/>
      <c r="K14" s="253">
        <v>61</v>
      </c>
      <c r="M14" s="194">
        <f t="shared" si="0"/>
        <v>5</v>
      </c>
      <c r="O14" s="194">
        <f t="shared" si="1"/>
        <v>5</v>
      </c>
      <c r="Q14" s="268"/>
    </row>
    <row r="15" spans="1:19" ht="13">
      <c r="B15" s="83" t="s">
        <v>23</v>
      </c>
      <c r="C15" s="84"/>
      <c r="D15" s="103" t="s">
        <v>16</v>
      </c>
      <c r="E15" s="103" t="s">
        <v>17</v>
      </c>
      <c r="F15" s="103" t="s">
        <v>243</v>
      </c>
      <c r="G15" s="104">
        <v>1</v>
      </c>
      <c r="H15" s="105"/>
      <c r="I15" s="253">
        <v>54</v>
      </c>
      <c r="J15" s="59"/>
      <c r="K15" s="253">
        <v>54</v>
      </c>
      <c r="M15" s="194">
        <f>+M18+1</f>
        <v>8</v>
      </c>
      <c r="O15" s="194">
        <f t="shared" si="1"/>
        <v>6</v>
      </c>
      <c r="Q15" s="268"/>
    </row>
    <row r="16" spans="1:19" ht="13">
      <c r="B16" s="83" t="s">
        <v>21</v>
      </c>
      <c r="C16" s="84"/>
      <c r="D16" s="103" t="s">
        <v>16</v>
      </c>
      <c r="E16" s="103" t="s">
        <v>17</v>
      </c>
      <c r="F16" s="103" t="s">
        <v>243</v>
      </c>
      <c r="G16" s="104">
        <v>1</v>
      </c>
      <c r="H16" s="105"/>
      <c r="I16" s="253">
        <v>53</v>
      </c>
      <c r="J16" s="59"/>
      <c r="K16" s="253">
        <v>53</v>
      </c>
      <c r="M16" s="194">
        <f>+M14+1</f>
        <v>6</v>
      </c>
      <c r="O16" s="194">
        <f t="shared" si="1"/>
        <v>7</v>
      </c>
      <c r="Q16" s="268"/>
    </row>
    <row r="17" spans="2:17" ht="13">
      <c r="B17" s="83" t="s">
        <v>28</v>
      </c>
      <c r="C17" s="84"/>
      <c r="D17" s="103" t="s">
        <v>16</v>
      </c>
      <c r="E17" s="103" t="s">
        <v>17</v>
      </c>
      <c r="F17" s="103" t="s">
        <v>243</v>
      </c>
      <c r="G17" s="104">
        <v>1</v>
      </c>
      <c r="H17" s="105"/>
      <c r="I17" s="253">
        <v>53</v>
      </c>
      <c r="J17" s="59"/>
      <c r="K17" s="253">
        <v>53</v>
      </c>
      <c r="M17" s="194">
        <f>+M21+1</f>
        <v>12</v>
      </c>
      <c r="O17" s="194">
        <f t="shared" si="1"/>
        <v>8</v>
      </c>
      <c r="Q17" s="268"/>
    </row>
    <row r="18" spans="2:17" ht="13">
      <c r="B18" s="83" t="s">
        <v>22</v>
      </c>
      <c r="C18" s="84"/>
      <c r="D18" s="103" t="s">
        <v>16</v>
      </c>
      <c r="E18" s="103" t="s">
        <v>17</v>
      </c>
      <c r="F18" s="103" t="s">
        <v>243</v>
      </c>
      <c r="G18" s="104">
        <v>1</v>
      </c>
      <c r="H18" s="105"/>
      <c r="I18" s="253">
        <v>51</v>
      </c>
      <c r="J18" s="59"/>
      <c r="K18" s="253">
        <v>51</v>
      </c>
      <c r="M18" s="194">
        <f>+M16+1</f>
        <v>7</v>
      </c>
      <c r="O18" s="194">
        <f t="shared" si="1"/>
        <v>9</v>
      </c>
      <c r="Q18" s="268"/>
    </row>
    <row r="19" spans="2:17" ht="13">
      <c r="B19" s="83" t="s">
        <v>25</v>
      </c>
      <c r="C19" s="84"/>
      <c r="D19" s="103" t="s">
        <v>16</v>
      </c>
      <c r="E19" s="103" t="s">
        <v>17</v>
      </c>
      <c r="F19" s="103" t="s">
        <v>243</v>
      </c>
      <c r="G19" s="104">
        <v>1</v>
      </c>
      <c r="H19" s="105"/>
      <c r="I19" s="253">
        <v>50</v>
      </c>
      <c r="J19" s="59"/>
      <c r="K19" s="253">
        <v>50</v>
      </c>
      <c r="M19" s="194">
        <f>+M15+1</f>
        <v>9</v>
      </c>
      <c r="O19" s="194">
        <f t="shared" si="1"/>
        <v>10</v>
      </c>
      <c r="Q19" s="268"/>
    </row>
    <row r="20" spans="2:17" ht="13">
      <c r="B20" s="83" t="s">
        <v>24</v>
      </c>
      <c r="C20" s="84"/>
      <c r="D20" s="103" t="s">
        <v>16</v>
      </c>
      <c r="E20" s="103" t="s">
        <v>17</v>
      </c>
      <c r="F20" s="103" t="s">
        <v>243</v>
      </c>
      <c r="G20" s="104">
        <v>1</v>
      </c>
      <c r="H20" s="105"/>
      <c r="I20" s="253">
        <v>47</v>
      </c>
      <c r="J20" s="59"/>
      <c r="K20" s="253">
        <v>47</v>
      </c>
      <c r="M20" s="194">
        <f t="shared" si="0"/>
        <v>10</v>
      </c>
      <c r="O20" s="194">
        <f t="shared" si="1"/>
        <v>11</v>
      </c>
      <c r="Q20" s="268"/>
    </row>
    <row r="21" spans="2:17" ht="13">
      <c r="B21" s="83" t="s">
        <v>27</v>
      </c>
      <c r="C21" s="84"/>
      <c r="D21" s="103" t="s">
        <v>16</v>
      </c>
      <c r="E21" s="103" t="s">
        <v>17</v>
      </c>
      <c r="F21" s="103" t="s">
        <v>243</v>
      </c>
      <c r="G21" s="104">
        <v>1</v>
      </c>
      <c r="H21" s="105"/>
      <c r="I21" s="253">
        <v>41</v>
      </c>
      <c r="J21" s="59"/>
      <c r="K21" s="253">
        <v>41</v>
      </c>
      <c r="M21" s="194">
        <f t="shared" si="0"/>
        <v>11</v>
      </c>
      <c r="O21" s="194">
        <f t="shared" si="1"/>
        <v>12</v>
      </c>
      <c r="Q21" s="268"/>
    </row>
    <row r="22" spans="2:17" ht="13">
      <c r="B22" s="83" t="s">
        <v>30</v>
      </c>
      <c r="C22" s="84"/>
      <c r="D22" s="103" t="s">
        <v>16</v>
      </c>
      <c r="E22" s="103" t="s">
        <v>17</v>
      </c>
      <c r="F22" s="103" t="s">
        <v>243</v>
      </c>
      <c r="G22" s="104">
        <v>1</v>
      </c>
      <c r="H22" s="105"/>
      <c r="I22" s="253">
        <v>18</v>
      </c>
      <c r="J22" s="59"/>
      <c r="K22" s="253">
        <v>18</v>
      </c>
      <c r="M22" s="194" t="e">
        <f>+#REF!+1</f>
        <v>#REF!</v>
      </c>
      <c r="O22" s="194">
        <f t="shared" si="1"/>
        <v>13</v>
      </c>
      <c r="Q22" s="268"/>
    </row>
    <row r="23" spans="2:17" ht="13">
      <c r="B23" s="223" t="s">
        <v>32</v>
      </c>
      <c r="C23" s="90"/>
      <c r="D23" s="76"/>
      <c r="E23" s="76"/>
      <c r="F23" s="77"/>
      <c r="G23" s="224"/>
      <c r="H23" s="76"/>
      <c r="I23" s="199"/>
      <c r="J23" s="76"/>
      <c r="K23" s="199"/>
    </row>
    <row r="24" spans="2:17" ht="13">
      <c r="B24" s="83" t="s">
        <v>33</v>
      </c>
      <c r="C24" s="84"/>
      <c r="D24" s="103" t="s">
        <v>16</v>
      </c>
      <c r="E24" s="103" t="s">
        <v>17</v>
      </c>
      <c r="F24" s="103" t="s">
        <v>273</v>
      </c>
      <c r="G24" s="104">
        <v>1</v>
      </c>
      <c r="H24" s="105"/>
      <c r="I24" s="193">
        <v>835</v>
      </c>
      <c r="J24" s="59"/>
      <c r="K24" s="193">
        <v>857</v>
      </c>
      <c r="M24" s="194" t="e">
        <f>+#REF!+1</f>
        <v>#REF!</v>
      </c>
      <c r="O24" s="194">
        <f>+O22+1</f>
        <v>14</v>
      </c>
    </row>
    <row r="25" spans="2:17" ht="13">
      <c r="B25" s="83" t="s">
        <v>497</v>
      </c>
      <c r="C25" s="84"/>
      <c r="D25" s="103" t="s">
        <v>16</v>
      </c>
      <c r="E25" s="103" t="s">
        <v>17</v>
      </c>
      <c r="F25" s="103" t="s">
        <v>273</v>
      </c>
      <c r="G25" s="104">
        <v>1</v>
      </c>
      <c r="H25" s="105"/>
      <c r="I25" s="193">
        <f>750+20</f>
        <v>770</v>
      </c>
      <c r="J25" s="59"/>
      <c r="K25" s="193">
        <f>729+20</f>
        <v>749</v>
      </c>
      <c r="M25" s="194" t="e">
        <f>+M24+1</f>
        <v>#REF!</v>
      </c>
      <c r="O25" s="194">
        <f t="shared" ref="O25:O45" si="2">O24+1</f>
        <v>15</v>
      </c>
    </row>
    <row r="26" spans="2:17" ht="13">
      <c r="B26" s="83" t="s">
        <v>39</v>
      </c>
      <c r="C26" s="84"/>
      <c r="D26" s="103" t="s">
        <v>16</v>
      </c>
      <c r="E26" s="103" t="s">
        <v>40</v>
      </c>
      <c r="F26" s="103" t="s">
        <v>273</v>
      </c>
      <c r="G26" s="104">
        <v>1</v>
      </c>
      <c r="H26" s="105"/>
      <c r="I26" s="193">
        <v>566</v>
      </c>
      <c r="J26" s="59"/>
      <c r="K26" s="193">
        <v>635</v>
      </c>
      <c r="M26" s="194" t="e">
        <f>+#REF!+1</f>
        <v>#REF!</v>
      </c>
      <c r="O26" s="194">
        <f t="shared" si="2"/>
        <v>16</v>
      </c>
    </row>
    <row r="27" spans="2:17" ht="13">
      <c r="B27" s="83" t="s">
        <v>287</v>
      </c>
      <c r="C27" s="84"/>
      <c r="D27" s="103" t="s">
        <v>16</v>
      </c>
      <c r="E27" s="103" t="s">
        <v>17</v>
      </c>
      <c r="F27" s="103" t="s">
        <v>273</v>
      </c>
      <c r="G27" s="104">
        <v>1</v>
      </c>
      <c r="H27" s="105"/>
      <c r="I27" s="193">
        <v>513</v>
      </c>
      <c r="J27" s="59"/>
      <c r="K27" s="193">
        <v>608</v>
      </c>
      <c r="M27" s="194" t="e">
        <f>+M46+1</f>
        <v>#REF!</v>
      </c>
      <c r="O27" s="194">
        <f t="shared" si="2"/>
        <v>17</v>
      </c>
    </row>
    <row r="28" spans="2:17" ht="13">
      <c r="B28" s="83" t="s">
        <v>41</v>
      </c>
      <c r="C28" s="84"/>
      <c r="D28" s="103" t="s">
        <v>16</v>
      </c>
      <c r="E28" s="103" t="s">
        <v>17</v>
      </c>
      <c r="F28" s="103" t="s">
        <v>273</v>
      </c>
      <c r="G28" s="104">
        <v>1</v>
      </c>
      <c r="H28" s="105"/>
      <c r="I28" s="193">
        <v>564</v>
      </c>
      <c r="J28" s="59"/>
      <c r="K28" s="193">
        <v>605</v>
      </c>
      <c r="M28" s="194" t="e">
        <f>+M26+1</f>
        <v>#REF!</v>
      </c>
      <c r="O28" s="194">
        <f t="shared" si="2"/>
        <v>18</v>
      </c>
    </row>
    <row r="29" spans="2:17" ht="15.5">
      <c r="B29" s="83" t="s">
        <v>590</v>
      </c>
      <c r="C29" s="84"/>
      <c r="D29" s="103" t="s">
        <v>16</v>
      </c>
      <c r="E29" s="103" t="s">
        <v>17</v>
      </c>
      <c r="F29" s="103" t="s">
        <v>273</v>
      </c>
      <c r="G29" s="104">
        <v>1</v>
      </c>
      <c r="H29" s="105"/>
      <c r="I29" s="193">
        <v>542</v>
      </c>
      <c r="J29" s="59"/>
      <c r="K29" s="193">
        <v>578</v>
      </c>
      <c r="M29" s="194" t="e">
        <f>+#REF!+1</f>
        <v>#REF!</v>
      </c>
      <c r="O29" s="194">
        <f t="shared" si="2"/>
        <v>19</v>
      </c>
    </row>
    <row r="30" spans="2:17" ht="13">
      <c r="B30" s="83" t="s">
        <v>43</v>
      </c>
      <c r="C30" s="84"/>
      <c r="D30" s="103" t="s">
        <v>16</v>
      </c>
      <c r="E30" s="103" t="s">
        <v>17</v>
      </c>
      <c r="F30" s="103" t="s">
        <v>298</v>
      </c>
      <c r="G30" s="104">
        <v>1</v>
      </c>
      <c r="H30" s="105"/>
      <c r="I30" s="193">
        <v>518</v>
      </c>
      <c r="J30" s="59"/>
      <c r="K30" s="193">
        <v>572</v>
      </c>
      <c r="M30" s="194" t="e">
        <f>+#REF!+1</f>
        <v>#REF!</v>
      </c>
      <c r="O30" s="194">
        <f t="shared" si="2"/>
        <v>20</v>
      </c>
    </row>
    <row r="31" spans="2:17" ht="15.5">
      <c r="B31" s="83" t="s">
        <v>591</v>
      </c>
      <c r="C31" s="84"/>
      <c r="D31" s="103" t="s">
        <v>16</v>
      </c>
      <c r="E31" s="103" t="s">
        <v>45</v>
      </c>
      <c r="F31" s="103" t="s">
        <v>273</v>
      </c>
      <c r="G31" s="104">
        <v>1</v>
      </c>
      <c r="H31" s="105"/>
      <c r="I31" s="193">
        <v>520</v>
      </c>
      <c r="J31" s="59"/>
      <c r="K31" s="193">
        <v>530</v>
      </c>
      <c r="M31" s="194" t="e">
        <f>+M29+1</f>
        <v>#REF!</v>
      </c>
      <c r="O31" s="194">
        <f t="shared" si="2"/>
        <v>21</v>
      </c>
    </row>
    <row r="32" spans="2:17" ht="13">
      <c r="B32" s="83" t="s">
        <v>116</v>
      </c>
      <c r="C32" s="84"/>
      <c r="D32" s="103" t="s">
        <v>16</v>
      </c>
      <c r="E32" s="103" t="s">
        <v>17</v>
      </c>
      <c r="F32" s="103" t="s">
        <v>273</v>
      </c>
      <c r="G32" s="104">
        <v>0.75</v>
      </c>
      <c r="H32" s="105"/>
      <c r="I32" s="193">
        <v>429</v>
      </c>
      <c r="J32" s="59"/>
      <c r="K32" s="193">
        <v>464.25</v>
      </c>
      <c r="O32" s="194">
        <f t="shared" si="2"/>
        <v>22</v>
      </c>
    </row>
    <row r="33" spans="2:15" ht="13">
      <c r="B33" s="83" t="s">
        <v>47</v>
      </c>
      <c r="C33" s="208"/>
      <c r="D33" s="103" t="s">
        <v>16</v>
      </c>
      <c r="E33" s="103" t="s">
        <v>17</v>
      </c>
      <c r="F33" s="103" t="s">
        <v>273</v>
      </c>
      <c r="G33" s="104">
        <v>1</v>
      </c>
      <c r="H33" s="105"/>
      <c r="I33" s="200">
        <v>243</v>
      </c>
      <c r="J33" s="59"/>
      <c r="K33" s="200">
        <v>309</v>
      </c>
      <c r="M33" s="194">
        <f>M14+1</f>
        <v>6</v>
      </c>
      <c r="O33" s="194">
        <f t="shared" si="2"/>
        <v>23</v>
      </c>
    </row>
    <row r="34" spans="2:15" ht="13">
      <c r="B34" s="83" t="s">
        <v>48</v>
      </c>
      <c r="C34" s="84"/>
      <c r="D34" s="103" t="s">
        <v>16</v>
      </c>
      <c r="E34" s="103" t="s">
        <v>17</v>
      </c>
      <c r="F34" s="103" t="s">
        <v>412</v>
      </c>
      <c r="G34" s="104">
        <v>1</v>
      </c>
      <c r="H34" s="105"/>
      <c r="I34" s="200">
        <v>0</v>
      </c>
      <c r="J34" s="59"/>
      <c r="K34" s="200">
        <v>141</v>
      </c>
      <c r="M34" s="194" t="e">
        <f>+#REF!+1</f>
        <v>#REF!</v>
      </c>
      <c r="O34" s="194">
        <f t="shared" si="2"/>
        <v>24</v>
      </c>
    </row>
    <row r="35" spans="2:15" ht="13">
      <c r="B35" s="83" t="s">
        <v>49</v>
      </c>
      <c r="C35" s="84"/>
      <c r="D35" s="103" t="s">
        <v>16</v>
      </c>
      <c r="E35" s="103" t="s">
        <v>17</v>
      </c>
      <c r="F35" s="103" t="s">
        <v>298</v>
      </c>
      <c r="G35" s="104">
        <v>1</v>
      </c>
      <c r="H35" s="105"/>
      <c r="I35" s="200">
        <v>109</v>
      </c>
      <c r="J35" s="59"/>
      <c r="K35" s="200">
        <v>130</v>
      </c>
      <c r="M35" s="194" t="e">
        <f>+M34+1</f>
        <v>#REF!</v>
      </c>
      <c r="O35" s="194">
        <f t="shared" si="2"/>
        <v>25</v>
      </c>
    </row>
    <row r="36" spans="2:15" ht="13">
      <c r="B36" s="83" t="s">
        <v>50</v>
      </c>
      <c r="C36" s="84"/>
      <c r="D36" s="103" t="s">
        <v>16</v>
      </c>
      <c r="E36" s="103" t="s">
        <v>17</v>
      </c>
      <c r="F36" s="103" t="s">
        <v>298</v>
      </c>
      <c r="G36" s="104">
        <v>1</v>
      </c>
      <c r="H36" s="105"/>
      <c r="I36" s="200">
        <v>120</v>
      </c>
      <c r="J36" s="59"/>
      <c r="K36" s="200">
        <v>120</v>
      </c>
      <c r="M36" s="194" t="e">
        <f t="shared" ref="M36:M45" si="3">+M35+1</f>
        <v>#REF!</v>
      </c>
      <c r="O36" s="194">
        <f t="shared" si="2"/>
        <v>26</v>
      </c>
    </row>
    <row r="37" spans="2:15" ht="13">
      <c r="B37" s="83" t="s">
        <v>53</v>
      </c>
      <c r="C37" s="84"/>
      <c r="D37" s="103" t="s">
        <v>16</v>
      </c>
      <c r="E37" s="103" t="s">
        <v>17</v>
      </c>
      <c r="F37" s="103" t="s">
        <v>412</v>
      </c>
      <c r="G37" s="104">
        <v>1</v>
      </c>
      <c r="H37" s="105"/>
      <c r="I37" s="200">
        <v>0</v>
      </c>
      <c r="J37" s="59"/>
      <c r="K37" s="200">
        <v>48</v>
      </c>
      <c r="M37" s="194" t="e">
        <f>+#REF!+1</f>
        <v>#REF!</v>
      </c>
      <c r="O37" s="194">
        <f t="shared" si="2"/>
        <v>27</v>
      </c>
    </row>
    <row r="38" spans="2:15" ht="13">
      <c r="B38" s="83" t="s">
        <v>54</v>
      </c>
      <c r="C38" s="84"/>
      <c r="D38" s="103" t="s">
        <v>16</v>
      </c>
      <c r="E38" s="103" t="s">
        <v>17</v>
      </c>
      <c r="F38" s="103" t="s">
        <v>412</v>
      </c>
      <c r="G38" s="104">
        <v>1</v>
      </c>
      <c r="H38" s="105"/>
      <c r="I38" s="200">
        <v>0</v>
      </c>
      <c r="J38" s="59"/>
      <c r="K38" s="200">
        <v>47</v>
      </c>
      <c r="M38" s="194" t="e">
        <f t="shared" si="3"/>
        <v>#REF!</v>
      </c>
      <c r="O38" s="194">
        <f t="shared" si="2"/>
        <v>28</v>
      </c>
    </row>
    <row r="39" spans="2:15" ht="13">
      <c r="B39" s="83" t="s">
        <v>55</v>
      </c>
      <c r="C39" s="84"/>
      <c r="D39" s="103" t="s">
        <v>16</v>
      </c>
      <c r="E39" s="103" t="s">
        <v>17</v>
      </c>
      <c r="F39" s="103" t="s">
        <v>412</v>
      </c>
      <c r="G39" s="104">
        <v>1</v>
      </c>
      <c r="H39" s="105"/>
      <c r="I39" s="200">
        <v>0</v>
      </c>
      <c r="J39" s="59"/>
      <c r="K39" s="200">
        <v>47</v>
      </c>
      <c r="M39" s="194" t="e">
        <f t="shared" si="3"/>
        <v>#REF!</v>
      </c>
      <c r="O39" s="194">
        <f t="shared" si="2"/>
        <v>29</v>
      </c>
    </row>
    <row r="40" spans="2:15" ht="13">
      <c r="B40" s="83" t="s">
        <v>56</v>
      </c>
      <c r="C40" s="84"/>
      <c r="D40" s="103" t="s">
        <v>16</v>
      </c>
      <c r="E40" s="103" t="s">
        <v>17</v>
      </c>
      <c r="F40" s="103" t="s">
        <v>412</v>
      </c>
      <c r="G40" s="104">
        <v>1</v>
      </c>
      <c r="H40" s="105"/>
      <c r="I40" s="200">
        <v>0</v>
      </c>
      <c r="J40" s="59"/>
      <c r="K40" s="200">
        <v>47</v>
      </c>
      <c r="M40" s="194" t="e">
        <f t="shared" si="3"/>
        <v>#REF!</v>
      </c>
      <c r="O40" s="194">
        <f t="shared" si="2"/>
        <v>30</v>
      </c>
    </row>
    <row r="41" spans="2:15" ht="13">
      <c r="B41" s="83" t="s">
        <v>57</v>
      </c>
      <c r="C41" s="84"/>
      <c r="D41" s="103" t="s">
        <v>16</v>
      </c>
      <c r="E41" s="103" t="s">
        <v>17</v>
      </c>
      <c r="F41" s="103" t="s">
        <v>412</v>
      </c>
      <c r="G41" s="104">
        <v>1</v>
      </c>
      <c r="H41" s="105"/>
      <c r="I41" s="200">
        <v>0</v>
      </c>
      <c r="J41" s="59"/>
      <c r="K41" s="200">
        <v>47</v>
      </c>
      <c r="M41" s="194" t="e">
        <f t="shared" si="3"/>
        <v>#REF!</v>
      </c>
      <c r="O41" s="194">
        <f t="shared" si="2"/>
        <v>31</v>
      </c>
    </row>
    <row r="42" spans="2:15" ht="13">
      <c r="B42" s="83" t="s">
        <v>58</v>
      </c>
      <c r="C42" s="84"/>
      <c r="D42" s="103" t="s">
        <v>16</v>
      </c>
      <c r="E42" s="103" t="s">
        <v>17</v>
      </c>
      <c r="F42" s="103" t="s">
        <v>412</v>
      </c>
      <c r="G42" s="104">
        <v>1</v>
      </c>
      <c r="H42" s="105"/>
      <c r="I42" s="200">
        <v>0</v>
      </c>
      <c r="J42" s="59"/>
      <c r="K42" s="200">
        <v>47</v>
      </c>
      <c r="M42" s="194" t="e">
        <f t="shared" si="3"/>
        <v>#REF!</v>
      </c>
      <c r="O42" s="194">
        <f t="shared" si="2"/>
        <v>32</v>
      </c>
    </row>
    <row r="43" spans="2:15" ht="13">
      <c r="B43" s="83" t="s">
        <v>59</v>
      </c>
      <c r="C43" s="84"/>
      <c r="D43" s="103" t="s">
        <v>16</v>
      </c>
      <c r="E43" s="103" t="s">
        <v>17</v>
      </c>
      <c r="F43" s="103" t="s">
        <v>412</v>
      </c>
      <c r="G43" s="104">
        <v>1</v>
      </c>
      <c r="H43" s="105"/>
      <c r="I43" s="200">
        <v>0</v>
      </c>
      <c r="J43" s="59"/>
      <c r="K43" s="200">
        <v>47</v>
      </c>
      <c r="M43" s="194" t="e">
        <f t="shared" si="3"/>
        <v>#REF!</v>
      </c>
      <c r="O43" s="194">
        <f t="shared" si="2"/>
        <v>33</v>
      </c>
    </row>
    <row r="44" spans="2:15" ht="13">
      <c r="B44" s="83" t="s">
        <v>60</v>
      </c>
      <c r="C44" s="84"/>
      <c r="D44" s="103" t="s">
        <v>16</v>
      </c>
      <c r="E44" s="103" t="s">
        <v>17</v>
      </c>
      <c r="F44" s="103" t="s">
        <v>412</v>
      </c>
      <c r="G44" s="104">
        <v>1</v>
      </c>
      <c r="H44" s="105"/>
      <c r="I44" s="200">
        <v>0</v>
      </c>
      <c r="J44" s="59"/>
      <c r="K44" s="200">
        <v>44</v>
      </c>
      <c r="M44" s="194" t="e">
        <f t="shared" si="3"/>
        <v>#REF!</v>
      </c>
      <c r="O44" s="194">
        <f t="shared" si="2"/>
        <v>34</v>
      </c>
    </row>
    <row r="45" spans="2:15" ht="13">
      <c r="B45" s="83" t="s">
        <v>61</v>
      </c>
      <c r="C45" s="84"/>
      <c r="D45" s="103" t="s">
        <v>16</v>
      </c>
      <c r="E45" s="103" t="s">
        <v>17</v>
      </c>
      <c r="F45" s="103" t="s">
        <v>273</v>
      </c>
      <c r="G45" s="104">
        <v>1</v>
      </c>
      <c r="H45" s="105"/>
      <c r="I45" s="200">
        <v>28</v>
      </c>
      <c r="J45" s="59"/>
      <c r="K45" s="200">
        <v>28</v>
      </c>
      <c r="M45" s="194" t="e">
        <f t="shared" si="3"/>
        <v>#REF!</v>
      </c>
      <c r="O45" s="194">
        <f t="shared" si="2"/>
        <v>35</v>
      </c>
    </row>
    <row r="46" spans="2:15" ht="13">
      <c r="B46" s="201" t="s">
        <v>62</v>
      </c>
      <c r="C46" s="84"/>
      <c r="D46" s="103"/>
      <c r="E46" s="103"/>
      <c r="F46" s="103"/>
      <c r="G46" s="225"/>
      <c r="H46" s="226"/>
      <c r="I46" s="203">
        <f>SUM(I10:I45)</f>
        <v>6482</v>
      </c>
      <c r="J46" s="204"/>
      <c r="K46" s="203">
        <f>SUM(K10:K45)</f>
        <v>7425.25</v>
      </c>
      <c r="M46" s="194" t="e">
        <f>+M45+1</f>
        <v>#REF!</v>
      </c>
    </row>
    <row r="47" spans="2:15" ht="13">
      <c r="B47" s="90" t="s">
        <v>63</v>
      </c>
      <c r="C47" s="90"/>
      <c r="D47" s="76"/>
      <c r="E47" s="76"/>
      <c r="F47" s="77"/>
      <c r="G47" s="76"/>
      <c r="H47" s="76"/>
      <c r="I47" s="199"/>
      <c r="J47" s="76"/>
      <c r="K47" s="199"/>
    </row>
    <row r="48" spans="2:15" ht="13">
      <c r="B48" s="83" t="s">
        <v>66</v>
      </c>
      <c r="C48" s="84"/>
      <c r="D48" s="103" t="s">
        <v>122</v>
      </c>
      <c r="E48" s="103" t="s">
        <v>65</v>
      </c>
      <c r="F48" s="103" t="s">
        <v>298</v>
      </c>
      <c r="G48" s="104">
        <v>1</v>
      </c>
      <c r="H48" s="105"/>
      <c r="I48" s="200">
        <f>830+13+260</f>
        <v>1103</v>
      </c>
      <c r="J48" s="59"/>
      <c r="K48" s="200">
        <f>1001+13+190</f>
        <v>1204</v>
      </c>
      <c r="O48" s="194">
        <f>+O45+1</f>
        <v>36</v>
      </c>
    </row>
    <row r="49" spans="2:15" ht="13">
      <c r="B49" s="83" t="s">
        <v>457</v>
      </c>
      <c r="C49" s="84"/>
      <c r="D49" s="103" t="s">
        <v>122</v>
      </c>
      <c r="E49" s="103" t="s">
        <v>65</v>
      </c>
      <c r="F49" s="103" t="s">
        <v>273</v>
      </c>
      <c r="G49" s="104">
        <v>1</v>
      </c>
      <c r="H49" s="105"/>
      <c r="I49" s="200">
        <v>1009</v>
      </c>
      <c r="J49" s="59"/>
      <c r="K49" s="200">
        <v>1000</v>
      </c>
      <c r="O49" s="194">
        <f>O48+1</f>
        <v>37</v>
      </c>
    </row>
    <row r="50" spans="2:15" ht="13">
      <c r="B50" s="83" t="s">
        <v>67</v>
      </c>
      <c r="C50" s="84"/>
      <c r="D50" s="103" t="s">
        <v>122</v>
      </c>
      <c r="E50" s="103" t="s">
        <v>65</v>
      </c>
      <c r="F50" s="103" t="s">
        <v>298</v>
      </c>
      <c r="G50" s="104">
        <v>1</v>
      </c>
      <c r="H50" s="105"/>
      <c r="I50" s="200">
        <v>782</v>
      </c>
      <c r="J50" s="59"/>
      <c r="K50" s="200">
        <v>842</v>
      </c>
      <c r="M50" s="194" t="e">
        <f>+M27+1</f>
        <v>#REF!</v>
      </c>
      <c r="O50" s="194">
        <f>+O49+1</f>
        <v>38</v>
      </c>
    </row>
    <row r="51" spans="2:15" ht="13">
      <c r="B51" s="83" t="s">
        <v>71</v>
      </c>
      <c r="C51" s="84"/>
      <c r="D51" s="103" t="s">
        <v>122</v>
      </c>
      <c r="E51" s="103" t="s">
        <v>65</v>
      </c>
      <c r="F51" s="103" t="s">
        <v>298</v>
      </c>
      <c r="G51" s="104">
        <v>1</v>
      </c>
      <c r="H51" s="105"/>
      <c r="I51" s="200">
        <f>463+260</f>
        <v>723</v>
      </c>
      <c r="J51" s="59"/>
      <c r="K51" s="200">
        <f>608+200</f>
        <v>808</v>
      </c>
      <c r="M51" s="194" t="e">
        <f>+M55+1</f>
        <v>#REF!</v>
      </c>
      <c r="O51" s="194">
        <f>+O50+1</f>
        <v>39</v>
      </c>
    </row>
    <row r="52" spans="2:15" ht="15.5">
      <c r="B52" s="83" t="s">
        <v>509</v>
      </c>
      <c r="C52" s="84"/>
      <c r="D52" s="103" t="s">
        <v>122</v>
      </c>
      <c r="E52" s="103" t="s">
        <v>65</v>
      </c>
      <c r="F52" s="103" t="s">
        <v>411</v>
      </c>
      <c r="G52" s="104">
        <v>1</v>
      </c>
      <c r="H52" s="105"/>
      <c r="I52" s="200">
        <v>763</v>
      </c>
      <c r="J52" s="59"/>
      <c r="K52" s="200">
        <v>781</v>
      </c>
      <c r="M52" s="194" t="e">
        <f>+M50+1</f>
        <v>#REF!</v>
      </c>
      <c r="O52" s="194">
        <f>+O51+1</f>
        <v>40</v>
      </c>
    </row>
    <row r="53" spans="2:15" ht="13">
      <c r="B53" s="83" t="s">
        <v>381</v>
      </c>
      <c r="C53" s="84"/>
      <c r="D53" s="103" t="s">
        <v>122</v>
      </c>
      <c r="E53" s="103" t="s">
        <v>65</v>
      </c>
      <c r="F53" s="103" t="s">
        <v>273</v>
      </c>
      <c r="G53" s="104">
        <v>1</v>
      </c>
      <c r="H53" s="105"/>
      <c r="I53" s="200">
        <v>740</v>
      </c>
      <c r="J53" s="59"/>
      <c r="K53" s="200">
        <v>762</v>
      </c>
      <c r="O53" s="194">
        <f t="shared" ref="O53:O61" si="4">+O52+1</f>
        <v>41</v>
      </c>
    </row>
    <row r="54" spans="2:15" ht="13">
      <c r="B54" s="83" t="s">
        <v>64</v>
      </c>
      <c r="C54" s="84"/>
      <c r="D54" s="103" t="s">
        <v>122</v>
      </c>
      <c r="E54" s="103" t="s">
        <v>65</v>
      </c>
      <c r="F54" s="103" t="s">
        <v>273</v>
      </c>
      <c r="G54" s="104">
        <v>0.75</v>
      </c>
      <c r="H54" s="105"/>
      <c r="I54" s="200">
        <v>779</v>
      </c>
      <c r="J54" s="59"/>
      <c r="K54" s="200">
        <v>746</v>
      </c>
      <c r="M54" s="194" t="e">
        <f>+M52+1</f>
        <v>#REF!</v>
      </c>
      <c r="O54" s="194">
        <f t="shared" si="4"/>
        <v>42</v>
      </c>
    </row>
    <row r="55" spans="2:15" ht="13">
      <c r="B55" s="83" t="s">
        <v>69</v>
      </c>
      <c r="C55" s="84"/>
      <c r="D55" s="103" t="s">
        <v>122</v>
      </c>
      <c r="E55" s="103" t="s">
        <v>65</v>
      </c>
      <c r="F55" s="103" t="s">
        <v>273</v>
      </c>
      <c r="G55" s="104">
        <v>1</v>
      </c>
      <c r="H55" s="105"/>
      <c r="I55" s="200">
        <f>662+10+10</f>
        <v>682</v>
      </c>
      <c r="J55" s="59"/>
      <c r="K55" s="200">
        <f>692+10+10</f>
        <v>712</v>
      </c>
      <c r="M55" s="194" t="e">
        <f t="shared" ref="M55:M62" si="5">+M54+1</f>
        <v>#REF!</v>
      </c>
      <c r="O55" s="194">
        <f t="shared" si="4"/>
        <v>43</v>
      </c>
    </row>
    <row r="56" spans="2:15" ht="13">
      <c r="B56" s="83" t="s">
        <v>70</v>
      </c>
      <c r="C56" s="84"/>
      <c r="D56" s="103" t="s">
        <v>122</v>
      </c>
      <c r="E56" s="103" t="s">
        <v>65</v>
      </c>
      <c r="F56" s="103" t="s">
        <v>273</v>
      </c>
      <c r="G56" s="104">
        <v>1</v>
      </c>
      <c r="H56" s="105"/>
      <c r="I56" s="200">
        <f>520+3</f>
        <v>523</v>
      </c>
      <c r="J56" s="59"/>
      <c r="K56" s="200">
        <f>606+3</f>
        <v>609</v>
      </c>
      <c r="M56" s="194" t="e">
        <f>+M51+1</f>
        <v>#REF!</v>
      </c>
      <c r="O56" s="194">
        <f t="shared" si="4"/>
        <v>44</v>
      </c>
    </row>
    <row r="57" spans="2:15" ht="13">
      <c r="B57" s="83" t="s">
        <v>72</v>
      </c>
      <c r="C57" s="84"/>
      <c r="D57" s="103" t="s">
        <v>122</v>
      </c>
      <c r="E57" s="103" t="s">
        <v>65</v>
      </c>
      <c r="F57" s="103" t="s">
        <v>298</v>
      </c>
      <c r="G57" s="104">
        <v>1</v>
      </c>
      <c r="H57" s="105"/>
      <c r="I57" s="200">
        <v>426</v>
      </c>
      <c r="J57" s="59"/>
      <c r="K57" s="200">
        <v>500</v>
      </c>
      <c r="M57" s="194" t="e">
        <f t="shared" si="5"/>
        <v>#REF!</v>
      </c>
      <c r="O57" s="194">
        <f t="shared" si="4"/>
        <v>45</v>
      </c>
    </row>
    <row r="58" spans="2:15" ht="13">
      <c r="B58" s="83" t="s">
        <v>73</v>
      </c>
      <c r="C58" s="84"/>
      <c r="D58" s="103" t="s">
        <v>122</v>
      </c>
      <c r="E58" s="103" t="s">
        <v>65</v>
      </c>
      <c r="F58" s="103" t="s">
        <v>298</v>
      </c>
      <c r="G58" s="104">
        <v>1</v>
      </c>
      <c r="H58" s="105"/>
      <c r="I58" s="200">
        <v>400</v>
      </c>
      <c r="J58" s="59"/>
      <c r="K58" s="200">
        <v>453</v>
      </c>
      <c r="M58" s="194" t="e">
        <f t="shared" si="5"/>
        <v>#REF!</v>
      </c>
      <c r="O58" s="194">
        <f t="shared" si="4"/>
        <v>46</v>
      </c>
    </row>
    <row r="59" spans="2:15" ht="15.5">
      <c r="B59" s="83" t="s">
        <v>592</v>
      </c>
      <c r="C59" s="84"/>
      <c r="D59" s="103" t="s">
        <v>122</v>
      </c>
      <c r="E59" s="103" t="s">
        <v>65</v>
      </c>
      <c r="F59" s="103" t="s">
        <v>298</v>
      </c>
      <c r="G59" s="104">
        <v>1</v>
      </c>
      <c r="H59" s="105"/>
      <c r="I59" s="200">
        <f>344</f>
        <v>344</v>
      </c>
      <c r="J59" s="59"/>
      <c r="K59" s="200">
        <f>400</f>
        <v>400</v>
      </c>
      <c r="M59" s="194" t="e">
        <f t="shared" si="5"/>
        <v>#REF!</v>
      </c>
      <c r="O59" s="194">
        <f t="shared" si="4"/>
        <v>47</v>
      </c>
    </row>
    <row r="60" spans="2:15" ht="13">
      <c r="B60" s="83" t="s">
        <v>75</v>
      </c>
      <c r="C60" s="84"/>
      <c r="D60" s="103" t="s">
        <v>122</v>
      </c>
      <c r="E60" s="103" t="s">
        <v>65</v>
      </c>
      <c r="F60" s="103" t="s">
        <v>273</v>
      </c>
      <c r="G60" s="227">
        <v>0.78500000000000003</v>
      </c>
      <c r="H60" s="105"/>
      <c r="I60" s="200">
        <v>392</v>
      </c>
      <c r="J60" s="59"/>
      <c r="K60" s="200">
        <v>374</v>
      </c>
      <c r="M60" s="194" t="e">
        <f t="shared" si="5"/>
        <v>#REF!</v>
      </c>
      <c r="O60" s="194">
        <f t="shared" si="4"/>
        <v>48</v>
      </c>
    </row>
    <row r="61" spans="2:15" ht="15.5">
      <c r="B61" s="83" t="s">
        <v>593</v>
      </c>
      <c r="C61" s="228"/>
      <c r="D61" s="103" t="s">
        <v>122</v>
      </c>
      <c r="E61" s="103" t="s">
        <v>65</v>
      </c>
      <c r="F61" s="103" t="s">
        <v>298</v>
      </c>
      <c r="G61" s="104">
        <v>1</v>
      </c>
      <c r="H61" s="105"/>
      <c r="I61" s="198">
        <v>210</v>
      </c>
      <c r="J61" s="59"/>
      <c r="K61" s="198">
        <v>236</v>
      </c>
      <c r="M61" s="194" t="e">
        <f t="shared" si="5"/>
        <v>#REF!</v>
      </c>
      <c r="O61" s="194">
        <f t="shared" si="4"/>
        <v>49</v>
      </c>
    </row>
    <row r="62" spans="2:15" ht="13">
      <c r="B62" s="201" t="s">
        <v>62</v>
      </c>
      <c r="C62" s="84"/>
      <c r="D62" s="76"/>
      <c r="E62" s="76"/>
      <c r="F62" s="77"/>
      <c r="G62" s="202"/>
      <c r="H62" s="202"/>
      <c r="I62" s="203">
        <f>SUM(I48:I61)</f>
        <v>8876</v>
      </c>
      <c r="J62" s="204"/>
      <c r="K62" s="203">
        <f>SUM(K48:K61)</f>
        <v>9427</v>
      </c>
      <c r="M62" s="194" t="e">
        <f t="shared" si="5"/>
        <v>#REF!</v>
      </c>
    </row>
    <row r="63" spans="2:15" ht="13">
      <c r="B63" s="90" t="s">
        <v>471</v>
      </c>
      <c r="C63" s="90"/>
      <c r="D63" s="76"/>
      <c r="E63" s="76"/>
      <c r="F63" s="77"/>
      <c r="G63" s="76"/>
      <c r="H63" s="76"/>
      <c r="I63" s="199"/>
      <c r="J63" s="76"/>
      <c r="K63" s="199"/>
    </row>
    <row r="64" spans="2:15" ht="13">
      <c r="B64" s="83" t="s">
        <v>176</v>
      </c>
      <c r="C64" s="84"/>
      <c r="D64" s="103" t="s">
        <v>114</v>
      </c>
      <c r="E64" s="103" t="s">
        <v>254</v>
      </c>
      <c r="F64" s="103" t="s">
        <v>273</v>
      </c>
      <c r="G64" s="104">
        <v>1</v>
      </c>
      <c r="H64" s="105"/>
      <c r="I64" s="200">
        <f>1037+10+15</f>
        <v>1062</v>
      </c>
      <c r="J64" s="59"/>
      <c r="K64" s="200">
        <v>1130</v>
      </c>
      <c r="O64" s="194">
        <f>+O61+1</f>
        <v>50</v>
      </c>
    </row>
    <row r="65" spans="2:15" ht="13">
      <c r="B65" s="83" t="s">
        <v>183</v>
      </c>
      <c r="C65" s="84"/>
      <c r="D65" s="103" t="s">
        <v>114</v>
      </c>
      <c r="E65" s="103" t="s">
        <v>255</v>
      </c>
      <c r="F65" s="103" t="s">
        <v>273</v>
      </c>
      <c r="G65" s="104">
        <v>1</v>
      </c>
      <c r="H65" s="105"/>
      <c r="I65" s="193">
        <f>1030+6+3</f>
        <v>1039</v>
      </c>
      <c r="J65" s="59"/>
      <c r="K65" s="193">
        <v>1130</v>
      </c>
      <c r="M65" s="194" t="e">
        <f>+#REF!+1</f>
        <v>#REF!</v>
      </c>
      <c r="O65" s="194">
        <f t="shared" ref="O65:O95" si="6">+O64+1</f>
        <v>51</v>
      </c>
    </row>
    <row r="66" spans="2:15" ht="13">
      <c r="B66" s="83" t="s">
        <v>80</v>
      </c>
      <c r="C66" s="84"/>
      <c r="D66" s="103" t="s">
        <v>78</v>
      </c>
      <c r="E66" s="103" t="s">
        <v>81</v>
      </c>
      <c r="F66" s="103" t="s">
        <v>298</v>
      </c>
      <c r="G66" s="104">
        <v>1</v>
      </c>
      <c r="H66" s="105"/>
      <c r="I66" s="200">
        <v>720</v>
      </c>
      <c r="J66" s="59"/>
      <c r="K66" s="200">
        <v>807</v>
      </c>
      <c r="M66" s="194" t="e">
        <f>+M62+1</f>
        <v>#REF!</v>
      </c>
      <c r="O66" s="194">
        <f t="shared" si="6"/>
        <v>52</v>
      </c>
    </row>
    <row r="67" spans="2:15" ht="13">
      <c r="B67" s="83" t="s">
        <v>499</v>
      </c>
      <c r="C67" s="84"/>
      <c r="D67" s="103" t="s">
        <v>120</v>
      </c>
      <c r="E67" s="103" t="s">
        <v>500</v>
      </c>
      <c r="F67" s="103" t="s">
        <v>273</v>
      </c>
      <c r="G67" s="104">
        <v>1</v>
      </c>
      <c r="H67" s="105"/>
      <c r="I67" s="200">
        <v>750</v>
      </c>
      <c r="J67" s="59"/>
      <c r="K67" s="200">
        <v>731</v>
      </c>
      <c r="O67" s="194">
        <f t="shared" si="6"/>
        <v>53</v>
      </c>
    </row>
    <row r="68" spans="2:15" ht="13">
      <c r="B68" s="83" t="s">
        <v>187</v>
      </c>
      <c r="C68" s="84"/>
      <c r="D68" s="103" t="s">
        <v>114</v>
      </c>
      <c r="E68" s="103" t="s">
        <v>255</v>
      </c>
      <c r="F68" s="103" t="s">
        <v>413</v>
      </c>
      <c r="G68" s="104">
        <v>1</v>
      </c>
      <c r="H68" s="105"/>
      <c r="I68" s="200">
        <v>0</v>
      </c>
      <c r="J68" s="59"/>
      <c r="K68" s="200">
        <v>725</v>
      </c>
      <c r="M68" s="194" t="e">
        <f>+M65+1</f>
        <v>#REF!</v>
      </c>
      <c r="O68" s="194">
        <f t="shared" si="6"/>
        <v>54</v>
      </c>
    </row>
    <row r="69" spans="2:15" ht="13">
      <c r="B69" s="83" t="s">
        <v>561</v>
      </c>
      <c r="C69" s="84"/>
      <c r="D69" s="103" t="s">
        <v>120</v>
      </c>
      <c r="E69" s="103" t="s">
        <v>562</v>
      </c>
      <c r="F69" s="103" t="s">
        <v>273</v>
      </c>
      <c r="G69" s="104">
        <v>1</v>
      </c>
      <c r="H69" s="105"/>
      <c r="I69" s="193">
        <v>745</v>
      </c>
      <c r="J69" s="59"/>
      <c r="K69" s="193">
        <v>695</v>
      </c>
      <c r="O69" s="194">
        <f t="shared" si="6"/>
        <v>55</v>
      </c>
    </row>
    <row r="70" spans="2:15" ht="15.5">
      <c r="B70" s="83" t="s">
        <v>594</v>
      </c>
      <c r="C70" s="84"/>
      <c r="D70" s="103" t="s">
        <v>95</v>
      </c>
      <c r="E70" s="103" t="s">
        <v>87</v>
      </c>
      <c r="F70" s="103" t="s">
        <v>273</v>
      </c>
      <c r="G70" s="104">
        <v>1</v>
      </c>
      <c r="H70" s="105"/>
      <c r="I70" s="200">
        <v>537</v>
      </c>
      <c r="J70" s="59"/>
      <c r="K70" s="200">
        <v>599</v>
      </c>
      <c r="M70" s="194" t="e">
        <f>+#REF!+1</f>
        <v>#REF!</v>
      </c>
      <c r="O70" s="194">
        <f t="shared" si="6"/>
        <v>56</v>
      </c>
    </row>
    <row r="71" spans="2:15" ht="13">
      <c r="B71" s="83" t="s">
        <v>277</v>
      </c>
      <c r="C71" s="84"/>
      <c r="D71" s="103" t="s">
        <v>114</v>
      </c>
      <c r="E71" s="103" t="s">
        <v>254</v>
      </c>
      <c r="F71" s="103" t="s">
        <v>273</v>
      </c>
      <c r="G71" s="104">
        <v>1</v>
      </c>
      <c r="H71" s="105"/>
      <c r="I71" s="193">
        <v>518.5</v>
      </c>
      <c r="J71" s="59"/>
      <c r="K71" s="193">
        <v>565</v>
      </c>
      <c r="M71" s="194" t="e">
        <f>+#REF!+1</f>
        <v>#REF!</v>
      </c>
      <c r="O71" s="194">
        <f>+O70+1</f>
        <v>57</v>
      </c>
    </row>
    <row r="72" spans="2:15" ht="13">
      <c r="B72" s="83" t="s">
        <v>104</v>
      </c>
      <c r="C72" s="84"/>
      <c r="D72" s="103" t="s">
        <v>120</v>
      </c>
      <c r="E72" s="103" t="s">
        <v>105</v>
      </c>
      <c r="F72" s="103" t="s">
        <v>273</v>
      </c>
      <c r="G72" s="104">
        <v>1</v>
      </c>
      <c r="H72" s="105"/>
      <c r="I72" s="193">
        <f>543+9</f>
        <v>552</v>
      </c>
      <c r="J72" s="59"/>
      <c r="K72" s="193">
        <f>543+9</f>
        <v>552</v>
      </c>
      <c r="O72" s="194">
        <f t="shared" si="6"/>
        <v>58</v>
      </c>
    </row>
    <row r="73" spans="2:15" ht="15.5">
      <c r="B73" s="83" t="s">
        <v>595</v>
      </c>
      <c r="C73" s="84"/>
      <c r="D73" s="103" t="s">
        <v>120</v>
      </c>
      <c r="E73" s="103" t="s">
        <v>112</v>
      </c>
      <c r="F73" s="103" t="s">
        <v>273</v>
      </c>
      <c r="G73" s="104">
        <v>0.5</v>
      </c>
      <c r="H73" s="105"/>
      <c r="I73" s="200">
        <v>422</v>
      </c>
      <c r="J73" s="59"/>
      <c r="K73" s="200">
        <v>519</v>
      </c>
      <c r="M73" s="194" t="e">
        <f>+M71+1</f>
        <v>#REF!</v>
      </c>
      <c r="O73" s="194">
        <f>+O72+1</f>
        <v>59</v>
      </c>
    </row>
    <row r="74" spans="2:15" ht="13">
      <c r="B74" s="83" t="s">
        <v>101</v>
      </c>
      <c r="C74" s="84"/>
      <c r="D74" s="103" t="s">
        <v>99</v>
      </c>
      <c r="E74" s="103" t="s">
        <v>100</v>
      </c>
      <c r="F74" s="103" t="s">
        <v>412</v>
      </c>
      <c r="G74" s="104">
        <v>1</v>
      </c>
      <c r="H74" s="105"/>
      <c r="I74" s="193">
        <v>0</v>
      </c>
      <c r="J74" s="59"/>
      <c r="K74" s="193">
        <v>503</v>
      </c>
      <c r="M74" s="194" t="e">
        <f t="shared" ref="M74" si="7">+M73+1</f>
        <v>#REF!</v>
      </c>
      <c r="O74" s="194">
        <f t="shared" si="6"/>
        <v>60</v>
      </c>
    </row>
    <row r="75" spans="2:15" ht="13">
      <c r="B75" s="83" t="s">
        <v>113</v>
      </c>
      <c r="C75" s="84"/>
      <c r="D75" s="103" t="s">
        <v>114</v>
      </c>
      <c r="E75" s="103" t="s">
        <v>115</v>
      </c>
      <c r="F75" s="103" t="s">
        <v>412</v>
      </c>
      <c r="G75" s="104">
        <v>1</v>
      </c>
      <c r="H75" s="105"/>
      <c r="I75" s="200">
        <v>0</v>
      </c>
      <c r="J75" s="59"/>
      <c r="K75" s="200">
        <v>503</v>
      </c>
      <c r="M75" s="194" t="e">
        <f>+#REF!+1</f>
        <v>#REF!</v>
      </c>
      <c r="O75" s="194">
        <f t="shared" si="6"/>
        <v>61</v>
      </c>
    </row>
    <row r="76" spans="2:15" ht="13">
      <c r="B76" s="83" t="s">
        <v>352</v>
      </c>
      <c r="C76" s="84"/>
      <c r="D76" s="103" t="s">
        <v>114</v>
      </c>
      <c r="E76" s="103" t="s">
        <v>255</v>
      </c>
      <c r="F76" s="103" t="s">
        <v>273</v>
      </c>
      <c r="G76" s="104">
        <v>1</v>
      </c>
      <c r="H76" s="105"/>
      <c r="I76" s="193">
        <v>273</v>
      </c>
      <c r="J76" s="59"/>
      <c r="K76" s="193">
        <v>309</v>
      </c>
      <c r="O76" s="194">
        <f t="shared" si="6"/>
        <v>62</v>
      </c>
    </row>
    <row r="77" spans="2:15" ht="13">
      <c r="B77" s="83" t="s">
        <v>89</v>
      </c>
      <c r="C77" s="84"/>
      <c r="D77" s="103" t="s">
        <v>78</v>
      </c>
      <c r="E77" s="103" t="s">
        <v>90</v>
      </c>
      <c r="F77" s="103" t="s">
        <v>298</v>
      </c>
      <c r="G77" s="104">
        <v>1</v>
      </c>
      <c r="H77" s="105"/>
      <c r="I77" s="200">
        <v>184</v>
      </c>
      <c r="J77" s="59"/>
      <c r="K77" s="200">
        <v>215</v>
      </c>
      <c r="M77" s="194" t="e">
        <f>+#REF!+1</f>
        <v>#REF!</v>
      </c>
      <c r="O77" s="194">
        <f t="shared" si="6"/>
        <v>63</v>
      </c>
    </row>
    <row r="78" spans="2:15" ht="13">
      <c r="B78" s="83" t="s">
        <v>192</v>
      </c>
      <c r="C78" s="84"/>
      <c r="D78" s="103" t="s">
        <v>114</v>
      </c>
      <c r="E78" s="103" t="s">
        <v>256</v>
      </c>
      <c r="F78" s="103" t="s">
        <v>412</v>
      </c>
      <c r="G78" s="104">
        <v>1</v>
      </c>
      <c r="H78" s="105"/>
      <c r="I78" s="200">
        <v>0</v>
      </c>
      <c r="J78" s="59"/>
      <c r="K78" s="200">
        <v>191</v>
      </c>
      <c r="M78" s="194" t="e">
        <f>+#REF!+1</f>
        <v>#REF!</v>
      </c>
      <c r="O78" s="194">
        <f t="shared" si="6"/>
        <v>64</v>
      </c>
    </row>
    <row r="79" spans="2:15" ht="13">
      <c r="B79" s="83" t="s">
        <v>106</v>
      </c>
      <c r="C79" s="84"/>
      <c r="D79" s="103" t="s">
        <v>120</v>
      </c>
      <c r="E79" s="103" t="s">
        <v>107</v>
      </c>
      <c r="F79" s="103" t="s">
        <v>298</v>
      </c>
      <c r="G79" s="104">
        <v>1</v>
      </c>
      <c r="H79" s="105"/>
      <c r="I79" s="200">
        <v>110</v>
      </c>
      <c r="J79" s="59"/>
      <c r="K79" s="200">
        <v>121</v>
      </c>
      <c r="M79" s="194" t="e">
        <f>+#REF!+1</f>
        <v>#REF!</v>
      </c>
      <c r="O79" s="194">
        <f t="shared" si="6"/>
        <v>65</v>
      </c>
    </row>
    <row r="80" spans="2:15" ht="13">
      <c r="B80" s="83" t="s">
        <v>96</v>
      </c>
      <c r="C80" s="228"/>
      <c r="D80" s="103" t="s">
        <v>95</v>
      </c>
      <c r="E80" s="103" t="s">
        <v>87</v>
      </c>
      <c r="F80" s="103" t="s">
        <v>412</v>
      </c>
      <c r="G80" s="104">
        <v>1</v>
      </c>
      <c r="H80" s="105"/>
      <c r="I80" s="193">
        <v>0</v>
      </c>
      <c r="J80" s="59"/>
      <c r="K80" s="193">
        <v>117</v>
      </c>
      <c r="M80" s="194" t="e">
        <f>+#REF!+1</f>
        <v>#REF!</v>
      </c>
      <c r="O80" s="194">
        <f t="shared" si="6"/>
        <v>66</v>
      </c>
    </row>
    <row r="81" spans="2:16" ht="13">
      <c r="B81" s="83" t="s">
        <v>203</v>
      </c>
      <c r="C81" s="84"/>
      <c r="D81" s="103" t="s">
        <v>114</v>
      </c>
      <c r="E81" s="103" t="s">
        <v>256</v>
      </c>
      <c r="F81" s="103" t="s">
        <v>412</v>
      </c>
      <c r="G81" s="104">
        <v>1</v>
      </c>
      <c r="H81" s="105"/>
      <c r="I81" s="193">
        <v>0</v>
      </c>
      <c r="J81" s="59"/>
      <c r="K81" s="193">
        <v>92</v>
      </c>
      <c r="M81" s="194" t="e">
        <f>+M79+1</f>
        <v>#REF!</v>
      </c>
      <c r="O81" s="194">
        <f>+O80+1</f>
        <v>67</v>
      </c>
    </row>
    <row r="82" spans="2:16" ht="13">
      <c r="B82" s="83" t="s">
        <v>108</v>
      </c>
      <c r="C82" s="84"/>
      <c r="D82" s="103" t="s">
        <v>120</v>
      </c>
      <c r="E82" s="103" t="s">
        <v>107</v>
      </c>
      <c r="F82" s="103" t="s">
        <v>273</v>
      </c>
      <c r="G82" s="104">
        <v>1</v>
      </c>
      <c r="H82" s="105"/>
      <c r="I82" s="200">
        <v>60</v>
      </c>
      <c r="J82" s="59"/>
      <c r="K82" s="200">
        <v>80</v>
      </c>
      <c r="M82" s="194" t="e">
        <f t="shared" ref="M82:M96" si="8">+M81+1</f>
        <v>#REF!</v>
      </c>
      <c r="O82" s="194">
        <f t="shared" si="6"/>
        <v>68</v>
      </c>
    </row>
    <row r="83" spans="2:16" ht="13">
      <c r="B83" s="83" t="s">
        <v>211</v>
      </c>
      <c r="C83" s="84"/>
      <c r="D83" s="103" t="s">
        <v>114</v>
      </c>
      <c r="E83" s="103" t="s">
        <v>256</v>
      </c>
      <c r="F83" s="103" t="s">
        <v>412</v>
      </c>
      <c r="G83" s="104">
        <v>1</v>
      </c>
      <c r="H83" s="105"/>
      <c r="I83" s="200">
        <v>0</v>
      </c>
      <c r="J83" s="59"/>
      <c r="K83" s="200">
        <v>73</v>
      </c>
      <c r="M83" s="194" t="e">
        <f>+#REF!+1</f>
        <v>#REF!</v>
      </c>
      <c r="O83" s="194">
        <f t="shared" si="6"/>
        <v>69</v>
      </c>
    </row>
    <row r="84" spans="2:16" ht="13">
      <c r="B84" s="83" t="s">
        <v>220</v>
      </c>
      <c r="C84" s="84"/>
      <c r="D84" s="103" t="s">
        <v>114</v>
      </c>
      <c r="E84" s="103" t="s">
        <v>256</v>
      </c>
      <c r="F84" s="103" t="s">
        <v>412</v>
      </c>
      <c r="G84" s="104">
        <v>1</v>
      </c>
      <c r="H84" s="105"/>
      <c r="I84" s="200">
        <v>0</v>
      </c>
      <c r="J84" s="59"/>
      <c r="K84" s="200">
        <v>67</v>
      </c>
      <c r="M84" s="194" t="e">
        <f>+#REF!+1</f>
        <v>#REF!</v>
      </c>
      <c r="O84" s="194">
        <f t="shared" si="6"/>
        <v>70</v>
      </c>
    </row>
    <row r="85" spans="2:16" ht="13">
      <c r="B85" s="83" t="s">
        <v>109</v>
      </c>
      <c r="C85" s="84"/>
      <c r="D85" s="103" t="s">
        <v>120</v>
      </c>
      <c r="E85" s="103" t="s">
        <v>107</v>
      </c>
      <c r="F85" s="103" t="s">
        <v>273</v>
      </c>
      <c r="G85" s="104">
        <v>1</v>
      </c>
      <c r="H85" s="105"/>
      <c r="I85" s="200">
        <v>55</v>
      </c>
      <c r="J85" s="59"/>
      <c r="K85" s="200">
        <v>56</v>
      </c>
      <c r="M85" s="194" t="e">
        <f>+#REF!+1</f>
        <v>#REF!</v>
      </c>
      <c r="O85" s="194">
        <f t="shared" si="6"/>
        <v>71</v>
      </c>
    </row>
    <row r="86" spans="2:16" ht="13">
      <c r="B86" s="83" t="s">
        <v>224</v>
      </c>
      <c r="C86" s="84"/>
      <c r="D86" s="103" t="s">
        <v>114</v>
      </c>
      <c r="E86" s="103" t="s">
        <v>255</v>
      </c>
      <c r="F86" s="103" t="s">
        <v>412</v>
      </c>
      <c r="G86" s="104">
        <v>1</v>
      </c>
      <c r="H86" s="105"/>
      <c r="I86" s="193">
        <v>0</v>
      </c>
      <c r="J86" s="59"/>
      <c r="K86" s="193">
        <v>53</v>
      </c>
      <c r="M86" s="194" t="e">
        <f t="shared" si="8"/>
        <v>#REF!</v>
      </c>
      <c r="O86" s="194">
        <f t="shared" si="6"/>
        <v>72</v>
      </c>
    </row>
    <row r="87" spans="2:16" ht="13">
      <c r="B87" s="83" t="s">
        <v>110</v>
      </c>
      <c r="C87" s="84"/>
      <c r="D87" s="103" t="s">
        <v>120</v>
      </c>
      <c r="E87" s="103" t="s">
        <v>107</v>
      </c>
      <c r="F87" s="103" t="s">
        <v>412</v>
      </c>
      <c r="G87" s="104">
        <v>1</v>
      </c>
      <c r="H87" s="105"/>
      <c r="I87" s="200">
        <v>0</v>
      </c>
      <c r="J87" s="59"/>
      <c r="K87" s="200">
        <v>48</v>
      </c>
      <c r="M87" s="194" t="e">
        <f t="shared" si="8"/>
        <v>#REF!</v>
      </c>
      <c r="O87" s="194">
        <f t="shared" si="6"/>
        <v>73</v>
      </c>
    </row>
    <row r="88" spans="2:16" ht="13">
      <c r="B88" s="83" t="s">
        <v>111</v>
      </c>
      <c r="C88" s="84"/>
      <c r="D88" s="103" t="s">
        <v>120</v>
      </c>
      <c r="E88" s="103" t="s">
        <v>107</v>
      </c>
      <c r="F88" s="103" t="s">
        <v>298</v>
      </c>
      <c r="G88" s="104">
        <v>1</v>
      </c>
      <c r="H88" s="105"/>
      <c r="I88" s="193">
        <v>45</v>
      </c>
      <c r="J88" s="59"/>
      <c r="K88" s="193">
        <v>47</v>
      </c>
      <c r="M88" s="194" t="e">
        <f t="shared" si="8"/>
        <v>#REF!</v>
      </c>
      <c r="O88" s="194">
        <f t="shared" si="6"/>
        <v>74</v>
      </c>
    </row>
    <row r="89" spans="2:16" ht="13">
      <c r="B89" s="83" t="s">
        <v>226</v>
      </c>
      <c r="C89" s="84"/>
      <c r="D89" s="103" t="s">
        <v>114</v>
      </c>
      <c r="E89" s="103" t="s">
        <v>257</v>
      </c>
      <c r="F89" s="103" t="s">
        <v>412</v>
      </c>
      <c r="G89" s="104">
        <v>1</v>
      </c>
      <c r="H89" s="105"/>
      <c r="I89" s="200">
        <v>0</v>
      </c>
      <c r="J89" s="59"/>
      <c r="K89" s="200">
        <v>33</v>
      </c>
      <c r="M89" s="194" t="e">
        <f>+M88+1</f>
        <v>#REF!</v>
      </c>
      <c r="O89" s="194">
        <f t="shared" si="6"/>
        <v>75</v>
      </c>
    </row>
    <row r="90" spans="2:16" ht="15.5">
      <c r="B90" s="83" t="s">
        <v>600</v>
      </c>
      <c r="C90" s="84"/>
      <c r="D90" s="103" t="s">
        <v>120</v>
      </c>
      <c r="E90" s="103" t="s">
        <v>112</v>
      </c>
      <c r="F90" s="103" t="s">
        <v>298</v>
      </c>
      <c r="G90" s="104">
        <v>0.5</v>
      </c>
      <c r="H90" s="105"/>
      <c r="I90" s="193">
        <v>25</v>
      </c>
      <c r="J90" s="59"/>
      <c r="K90" s="193">
        <v>25</v>
      </c>
      <c r="M90" s="194" t="e">
        <f t="shared" si="8"/>
        <v>#REF!</v>
      </c>
      <c r="O90" s="194">
        <f t="shared" si="6"/>
        <v>76</v>
      </c>
    </row>
    <row r="91" spans="2:16" ht="13">
      <c r="B91" s="83" t="s">
        <v>229</v>
      </c>
      <c r="C91" s="84"/>
      <c r="D91" s="103" t="s">
        <v>114</v>
      </c>
      <c r="E91" s="103" t="s">
        <v>255</v>
      </c>
      <c r="F91" s="103" t="s">
        <v>412</v>
      </c>
      <c r="G91" s="104">
        <v>1</v>
      </c>
      <c r="H91" s="105"/>
      <c r="I91" s="200">
        <v>0</v>
      </c>
      <c r="J91" s="59"/>
      <c r="K91" s="200">
        <v>23</v>
      </c>
      <c r="M91" s="194" t="e">
        <f t="shared" si="8"/>
        <v>#REF!</v>
      </c>
      <c r="O91" s="194">
        <f t="shared" si="6"/>
        <v>77</v>
      </c>
    </row>
    <row r="92" spans="2:16" ht="13">
      <c r="B92" s="83" t="s">
        <v>232</v>
      </c>
      <c r="C92" s="84"/>
      <c r="D92" s="103" t="s">
        <v>114</v>
      </c>
      <c r="E92" s="103" t="s">
        <v>255</v>
      </c>
      <c r="F92" s="103" t="s">
        <v>412</v>
      </c>
      <c r="G92" s="104">
        <v>1</v>
      </c>
      <c r="H92" s="105"/>
      <c r="I92" s="193">
        <v>0</v>
      </c>
      <c r="J92" s="59"/>
      <c r="K92" s="193">
        <v>20</v>
      </c>
      <c r="M92" s="194" t="e">
        <f t="shared" si="8"/>
        <v>#REF!</v>
      </c>
      <c r="O92" s="194">
        <f t="shared" si="6"/>
        <v>78</v>
      </c>
    </row>
    <row r="93" spans="2:16" ht="13">
      <c r="B93" s="83" t="s">
        <v>234</v>
      </c>
      <c r="C93" s="84"/>
      <c r="D93" s="103" t="s">
        <v>114</v>
      </c>
      <c r="E93" s="103" t="s">
        <v>257</v>
      </c>
      <c r="F93" s="103" t="s">
        <v>412</v>
      </c>
      <c r="G93" s="104">
        <v>1</v>
      </c>
      <c r="H93" s="105"/>
      <c r="I93" s="200">
        <v>0</v>
      </c>
      <c r="J93" s="59"/>
      <c r="K93" s="200">
        <v>12</v>
      </c>
      <c r="M93" s="194" t="e">
        <f t="shared" si="8"/>
        <v>#REF!</v>
      </c>
      <c r="O93" s="194">
        <f t="shared" si="6"/>
        <v>79</v>
      </c>
    </row>
    <row r="94" spans="2:16" ht="13">
      <c r="B94" s="83" t="s">
        <v>237</v>
      </c>
      <c r="C94" s="84"/>
      <c r="D94" s="103" t="s">
        <v>114</v>
      </c>
      <c r="E94" s="103" t="s">
        <v>258</v>
      </c>
      <c r="F94" s="103" t="s">
        <v>412</v>
      </c>
      <c r="G94" s="104">
        <v>1</v>
      </c>
      <c r="H94" s="105"/>
      <c r="I94" s="193">
        <v>0</v>
      </c>
      <c r="J94" s="59"/>
      <c r="K94" s="193">
        <v>10</v>
      </c>
      <c r="M94" s="194" t="e">
        <f t="shared" si="8"/>
        <v>#REF!</v>
      </c>
      <c r="O94" s="194">
        <f t="shared" si="6"/>
        <v>80</v>
      </c>
    </row>
    <row r="95" spans="2:16" ht="13">
      <c r="B95" s="83" t="s">
        <v>240</v>
      </c>
      <c r="C95" s="84"/>
      <c r="D95" s="103" t="s">
        <v>114</v>
      </c>
      <c r="E95" s="103" t="s">
        <v>256</v>
      </c>
      <c r="F95" s="103" t="s">
        <v>243</v>
      </c>
      <c r="G95" s="104">
        <v>1</v>
      </c>
      <c r="H95" s="105"/>
      <c r="I95" s="198">
        <v>0</v>
      </c>
      <c r="J95" s="59"/>
      <c r="K95" s="198">
        <v>4</v>
      </c>
      <c r="M95" s="194" t="e">
        <f t="shared" si="8"/>
        <v>#REF!</v>
      </c>
      <c r="O95" s="194">
        <f t="shared" si="6"/>
        <v>81</v>
      </c>
      <c r="P95" s="194" t="s">
        <v>275</v>
      </c>
    </row>
    <row r="96" spans="2:16" ht="13">
      <c r="B96" s="201" t="s">
        <v>62</v>
      </c>
      <c r="C96" s="84"/>
      <c r="D96" s="103"/>
      <c r="E96" s="103"/>
      <c r="F96" s="103"/>
      <c r="G96" s="104"/>
      <c r="H96" s="105"/>
      <c r="I96" s="200">
        <f>SUM(I64:I95)</f>
        <v>7097.5</v>
      </c>
      <c r="J96" s="59"/>
      <c r="K96" s="200">
        <f>SUM(K64:K95)</f>
        <v>10055</v>
      </c>
      <c r="M96" s="194" t="e">
        <f t="shared" si="8"/>
        <v>#REF!</v>
      </c>
      <c r="N96" s="194" t="s">
        <v>138</v>
      </c>
    </row>
    <row r="97" spans="1:13" ht="13.5" thickBot="1">
      <c r="B97" s="241" t="s">
        <v>377</v>
      </c>
      <c r="C97" s="240">
        <f>O95</f>
        <v>81</v>
      </c>
      <c r="I97" s="230">
        <f>+I46+I62+I96</f>
        <v>22455.5</v>
      </c>
      <c r="J97" s="231"/>
      <c r="K97" s="230">
        <f>+K46+K62+K96</f>
        <v>26907.25</v>
      </c>
    </row>
    <row r="98" spans="1:13" ht="13.5" thickTop="1">
      <c r="B98" s="229"/>
      <c r="I98" s="237"/>
      <c r="J98" s="231"/>
      <c r="K98" s="237"/>
    </row>
    <row r="99" spans="1:13" ht="13">
      <c r="B99" s="263" t="s">
        <v>513</v>
      </c>
      <c r="I99" s="237"/>
      <c r="J99" s="231"/>
      <c r="K99" s="237"/>
    </row>
    <row r="100" spans="1:13" ht="13.5">
      <c r="B100" s="238" t="s">
        <v>326</v>
      </c>
      <c r="I100" s="237"/>
      <c r="J100" s="231"/>
      <c r="K100" s="237"/>
    </row>
    <row r="101" spans="1:13" ht="13">
      <c r="B101" s="83" t="s">
        <v>493</v>
      </c>
      <c r="D101" s="103" t="s">
        <v>114</v>
      </c>
      <c r="E101" s="103" t="s">
        <v>254</v>
      </c>
      <c r="F101" s="103" t="s">
        <v>273</v>
      </c>
      <c r="G101" s="104">
        <v>1</v>
      </c>
      <c r="I101" s="193">
        <f>668+68</f>
        <v>736</v>
      </c>
      <c r="J101" s="204"/>
      <c r="K101" s="193">
        <f>760+68</f>
        <v>828</v>
      </c>
      <c r="M101" s="194" t="e">
        <f>+#REF!+1</f>
        <v>#REF!</v>
      </c>
    </row>
    <row r="102" spans="1:13" ht="13.5">
      <c r="B102" s="264" t="s">
        <v>490</v>
      </c>
      <c r="C102" s="264"/>
      <c r="D102" s="264"/>
      <c r="E102" s="264"/>
      <c r="F102" s="264"/>
      <c r="G102" s="264"/>
      <c r="H102" s="264"/>
      <c r="I102" s="264"/>
      <c r="J102" s="264"/>
      <c r="K102" s="264"/>
    </row>
    <row r="103" spans="1:13" ht="15.5">
      <c r="B103" s="83" t="s">
        <v>601</v>
      </c>
      <c r="C103" s="84"/>
      <c r="D103" s="103" t="s">
        <v>122</v>
      </c>
      <c r="E103" s="103" t="s">
        <v>65</v>
      </c>
      <c r="F103" s="103" t="s">
        <v>412</v>
      </c>
      <c r="G103" s="104">
        <v>1</v>
      </c>
      <c r="I103" s="193">
        <v>0</v>
      </c>
      <c r="J103" s="204"/>
      <c r="K103" s="193">
        <v>418</v>
      </c>
    </row>
    <row r="104" spans="1:13" ht="13">
      <c r="B104" s="229" t="s">
        <v>535</v>
      </c>
      <c r="I104" s="232">
        <f>SUM(I97:I103)</f>
        <v>23191.5</v>
      </c>
      <c r="J104" s="231"/>
      <c r="K104" s="232">
        <f>SUM(K97:K103)</f>
        <v>28153.25</v>
      </c>
    </row>
    <row r="105" spans="1:13" ht="13">
      <c r="B105" s="76"/>
      <c r="C105" s="76"/>
      <c r="D105" s="76"/>
      <c r="E105" s="76"/>
      <c r="F105" s="77"/>
      <c r="G105" s="76"/>
      <c r="H105" s="76"/>
      <c r="I105" s="235"/>
      <c r="J105" s="105"/>
      <c r="K105" s="235"/>
    </row>
    <row r="106" spans="1:13" ht="42.75" customHeight="1">
      <c r="A106" s="236">
        <v>-1</v>
      </c>
      <c r="B106" s="364" t="s">
        <v>286</v>
      </c>
      <c r="C106" s="364"/>
      <c r="D106" s="364"/>
      <c r="E106" s="364"/>
      <c r="F106" s="364"/>
      <c r="G106" s="364"/>
      <c r="H106" s="364"/>
      <c r="I106" s="364"/>
      <c r="J106" s="364"/>
      <c r="K106" s="364"/>
    </row>
    <row r="107" spans="1:13" ht="42.65" customHeight="1">
      <c r="A107" s="236">
        <v>-2</v>
      </c>
      <c r="B107" s="364" t="s">
        <v>285</v>
      </c>
      <c r="C107" s="364"/>
      <c r="D107" s="364"/>
      <c r="E107" s="364"/>
      <c r="F107" s="364"/>
      <c r="G107" s="364"/>
      <c r="H107" s="364"/>
      <c r="I107" s="364"/>
      <c r="J107" s="364"/>
      <c r="K107" s="364"/>
    </row>
    <row r="108" spans="1:13" ht="29.25" customHeight="1">
      <c r="A108" s="236">
        <v>-3</v>
      </c>
      <c r="B108" s="364" t="s">
        <v>118</v>
      </c>
      <c r="C108" s="364"/>
      <c r="D108" s="364"/>
      <c r="E108" s="364"/>
      <c r="F108" s="364"/>
      <c r="G108" s="364"/>
      <c r="H108" s="364"/>
      <c r="I108" s="364"/>
      <c r="J108" s="364"/>
      <c r="K108" s="364"/>
    </row>
    <row r="109" spans="1:13" ht="17.149999999999999" customHeight="1">
      <c r="A109" s="236">
        <v>-4</v>
      </c>
      <c r="B109" s="364" t="s">
        <v>577</v>
      </c>
      <c r="C109" s="364"/>
      <c r="D109" s="364"/>
      <c r="E109" s="364"/>
      <c r="F109" s="364"/>
      <c r="G109" s="364"/>
      <c r="H109" s="364"/>
      <c r="I109" s="364"/>
      <c r="J109" s="273"/>
      <c r="K109" s="273"/>
    </row>
    <row r="110" spans="1:13" ht="42" customHeight="1">
      <c r="A110" s="236">
        <v>-5</v>
      </c>
      <c r="B110" s="364" t="s">
        <v>580</v>
      </c>
      <c r="C110" s="364"/>
      <c r="D110" s="364"/>
      <c r="E110" s="364"/>
      <c r="F110" s="364"/>
      <c r="G110" s="364"/>
      <c r="H110" s="364"/>
      <c r="I110" s="364"/>
      <c r="J110" s="364"/>
      <c r="K110" s="364"/>
    </row>
    <row r="111" spans="1:13" ht="19.5" customHeight="1">
      <c r="A111" s="236">
        <v>-6</v>
      </c>
      <c r="B111" s="364" t="s">
        <v>455</v>
      </c>
      <c r="C111" s="364"/>
      <c r="D111" s="364"/>
      <c r="E111" s="364"/>
      <c r="F111" s="364"/>
      <c r="G111" s="364"/>
      <c r="H111" s="364"/>
      <c r="I111" s="364"/>
      <c r="J111" s="364"/>
      <c r="K111" s="364"/>
    </row>
    <row r="112" spans="1:13" ht="45" customHeight="1">
      <c r="A112" s="236">
        <v>-7</v>
      </c>
      <c r="B112" s="364" t="s">
        <v>604</v>
      </c>
      <c r="C112" s="364"/>
      <c r="D112" s="364"/>
      <c r="E112" s="364"/>
      <c r="F112" s="364"/>
      <c r="G112" s="364"/>
      <c r="H112" s="364"/>
      <c r="I112" s="364"/>
      <c r="J112" s="364"/>
      <c r="K112" s="364"/>
    </row>
    <row r="113" spans="1:11" ht="19.399999999999999" customHeight="1">
      <c r="A113" s="236">
        <v>-8</v>
      </c>
      <c r="B113" s="364" t="s">
        <v>133</v>
      </c>
      <c r="C113" s="364"/>
      <c r="D113" s="364"/>
      <c r="E113" s="364"/>
      <c r="F113" s="364"/>
      <c r="G113" s="364"/>
      <c r="H113" s="364"/>
      <c r="I113" s="364"/>
      <c r="J113" s="364"/>
      <c r="K113" s="364"/>
    </row>
    <row r="114" spans="1:11" ht="19.5" customHeight="1">
      <c r="A114" s="236">
        <v>-9</v>
      </c>
      <c r="B114" s="364" t="s">
        <v>543</v>
      </c>
      <c r="C114" s="364"/>
      <c r="D114" s="364"/>
      <c r="E114" s="364"/>
      <c r="F114" s="364"/>
      <c r="G114" s="364"/>
      <c r="H114" s="364"/>
      <c r="I114" s="364"/>
      <c r="J114" s="364"/>
      <c r="K114" s="364"/>
    </row>
    <row r="115" spans="1:11" ht="19.5" customHeight="1">
      <c r="A115" s="236">
        <v>-10</v>
      </c>
      <c r="B115" s="364" t="s">
        <v>410</v>
      </c>
      <c r="C115" s="364"/>
      <c r="D115" s="364"/>
      <c r="E115" s="364"/>
      <c r="F115" s="364"/>
      <c r="G115" s="364"/>
      <c r="H115" s="364"/>
      <c r="I115" s="364"/>
      <c r="J115" s="364"/>
      <c r="K115" s="364"/>
    </row>
    <row r="116" spans="1:11" ht="21.65" customHeight="1">
      <c r="A116" s="236">
        <v>-11</v>
      </c>
      <c r="B116" s="364" t="s">
        <v>343</v>
      </c>
      <c r="C116" s="364"/>
      <c r="D116" s="364"/>
      <c r="E116" s="364"/>
      <c r="F116" s="364"/>
      <c r="G116" s="364"/>
      <c r="H116" s="364"/>
      <c r="I116" s="364"/>
      <c r="J116" s="364"/>
      <c r="K116" s="364"/>
    </row>
    <row r="117" spans="1:11" ht="24" customHeight="1">
      <c r="A117" s="236">
        <v>-12</v>
      </c>
      <c r="B117" s="364" t="s">
        <v>572</v>
      </c>
      <c r="C117" s="364"/>
      <c r="D117" s="364"/>
      <c r="E117" s="364"/>
      <c r="F117" s="364"/>
      <c r="G117" s="364"/>
      <c r="H117" s="364"/>
      <c r="I117" s="364"/>
      <c r="J117" s="364"/>
      <c r="K117" s="364"/>
    </row>
  </sheetData>
  <autoFilter ref="A7:P97" xr:uid="{00000000-0009-0000-0000-000056000000}"/>
  <mergeCells count="12">
    <mergeCell ref="B111:K111"/>
    <mergeCell ref="B106:K106"/>
    <mergeCell ref="B107:K107"/>
    <mergeCell ref="B108:K108"/>
    <mergeCell ref="B109:I109"/>
    <mergeCell ref="B110:K110"/>
    <mergeCell ref="B117:K117"/>
    <mergeCell ref="B112:K112"/>
    <mergeCell ref="B113:K113"/>
    <mergeCell ref="B114:K114"/>
    <mergeCell ref="B115:K115"/>
    <mergeCell ref="B116:K116"/>
  </mergeCells>
  <conditionalFormatting sqref="B8:K104">
    <cfRule type="expression" dxfId="80" priority="1">
      <formula>MOD(ROW(),2)=0</formula>
    </cfRule>
  </conditionalFormatting>
  <pageMargins left="0.45" right="0.45" top="0.25" bottom="0.25" header="0.3" footer="0.3"/>
  <pageSetup paperSize="3" scale="70" orientation="portrait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>
    <pageSetUpPr fitToPage="1"/>
  </sheetPr>
  <dimension ref="A1:K50"/>
  <sheetViews>
    <sheetView workbookViewId="0"/>
  </sheetViews>
  <sheetFormatPr defaultColWidth="8.81640625" defaultRowHeight="14"/>
  <cols>
    <col min="1" max="1" width="3.81640625" style="177" customWidth="1"/>
    <col min="2" max="2" width="53.1796875" style="147" customWidth="1"/>
    <col min="3" max="3" width="1.1796875" style="147" customWidth="1"/>
    <col min="4" max="4" width="14" style="147" customWidth="1"/>
    <col min="5" max="5" width="11.81640625" style="147" customWidth="1"/>
    <col min="6" max="6" width="10" style="147" bestFit="1" customWidth="1"/>
    <col min="7" max="7" width="1.1796875" style="147" customWidth="1"/>
    <col min="8" max="8" width="12.81640625" style="147" customWidth="1"/>
    <col min="9" max="9" width="2.81640625" style="147" customWidth="1"/>
    <col min="10" max="10" width="11.1796875" style="147" customWidth="1"/>
    <col min="11" max="11" width="26.81640625" style="147" customWidth="1"/>
    <col min="12" max="16384" width="8.81640625" style="147"/>
  </cols>
  <sheetData>
    <row r="1" spans="1:11">
      <c r="A1" s="147"/>
      <c r="B1" s="148"/>
    </row>
    <row r="2" spans="1:11">
      <c r="A2" s="150" t="s">
        <v>141</v>
      </c>
      <c r="C2" s="150"/>
    </row>
    <row r="3" spans="1:11">
      <c r="A3" s="147"/>
      <c r="F3" s="262"/>
    </row>
    <row r="4" spans="1:11" ht="14.5" thickBot="1">
      <c r="A4" s="147"/>
      <c r="B4" s="151"/>
      <c r="C4" s="152"/>
      <c r="D4" s="153" t="s">
        <v>142</v>
      </c>
      <c r="E4" s="153" t="s">
        <v>143</v>
      </c>
      <c r="F4" s="153" t="s">
        <v>476</v>
      </c>
      <c r="H4" s="153" t="s">
        <v>146</v>
      </c>
      <c r="J4" s="154" t="s">
        <v>261</v>
      </c>
      <c r="K4" s="154" t="s">
        <v>264</v>
      </c>
    </row>
    <row r="5" spans="1:11">
      <c r="A5" s="147"/>
      <c r="B5" s="151"/>
      <c r="C5" s="152"/>
      <c r="D5" s="152"/>
      <c r="E5" s="152"/>
      <c r="F5" s="152"/>
      <c r="H5" s="152"/>
    </row>
    <row r="6" spans="1:11">
      <c r="A6" s="147"/>
      <c r="B6" s="155" t="s">
        <v>585</v>
      </c>
      <c r="C6" s="155"/>
      <c r="D6" s="156">
        <f>'CPN Portfolio 9.30.16 '!K47</f>
        <v>7425.25</v>
      </c>
      <c r="E6" s="156">
        <f>'CPN Portfolio 9.30.16 '!K63</f>
        <v>9427</v>
      </c>
      <c r="F6" s="156">
        <f>'CPN Portfolio 9.30.16 '!K98</f>
        <v>10430</v>
      </c>
      <c r="G6" s="158"/>
      <c r="H6" s="156">
        <f>SUM(D6:G6)</f>
        <v>27282.25</v>
      </c>
      <c r="J6" s="159"/>
    </row>
    <row r="7" spans="1:11">
      <c r="A7" s="147"/>
      <c r="B7" s="366" t="s">
        <v>599</v>
      </c>
      <c r="C7" s="366"/>
      <c r="D7" s="267">
        <v>-27</v>
      </c>
      <c r="E7" s="267"/>
      <c r="F7" s="267"/>
      <c r="G7" s="271"/>
      <c r="H7" s="267">
        <f>SUM(D7:F7)</f>
        <v>-27</v>
      </c>
      <c r="J7" s="159"/>
    </row>
    <row r="8" spans="1:11">
      <c r="A8" s="147"/>
      <c r="B8" s="365" t="s">
        <v>15</v>
      </c>
      <c r="C8" s="365"/>
      <c r="D8" s="267">
        <v>-1</v>
      </c>
      <c r="E8" s="267"/>
      <c r="F8" s="267"/>
      <c r="G8" s="271"/>
      <c r="H8" s="267">
        <f t="shared" ref="H8:H16" si="0">SUM(D8:F8)</f>
        <v>-1</v>
      </c>
      <c r="J8" s="159"/>
    </row>
    <row r="9" spans="1:11">
      <c r="A9" s="147"/>
      <c r="B9" s="366" t="s">
        <v>18</v>
      </c>
      <c r="C9" s="366"/>
      <c r="D9" s="267">
        <v>-2</v>
      </c>
      <c r="E9" s="267"/>
      <c r="F9" s="267"/>
      <c r="G9" s="271"/>
      <c r="H9" s="267">
        <f t="shared" si="0"/>
        <v>-2</v>
      </c>
      <c r="J9" s="159"/>
    </row>
    <row r="10" spans="1:11">
      <c r="A10" s="147"/>
      <c r="B10" s="276" t="s">
        <v>19</v>
      </c>
      <c r="C10" s="278"/>
      <c r="D10" s="267">
        <v>3</v>
      </c>
      <c r="E10" s="267"/>
      <c r="F10" s="267"/>
      <c r="G10" s="271"/>
      <c r="H10" s="267">
        <f t="shared" si="0"/>
        <v>3</v>
      </c>
      <c r="J10" s="159"/>
    </row>
    <row r="11" spans="1:11">
      <c r="A11" s="147"/>
      <c r="B11" s="277" t="s">
        <v>20</v>
      </c>
      <c r="C11" s="279"/>
      <c r="D11" s="267">
        <v>4</v>
      </c>
      <c r="E11" s="267"/>
      <c r="F11" s="267"/>
      <c r="G11" s="271"/>
      <c r="H11" s="267">
        <f t="shared" si="0"/>
        <v>4</v>
      </c>
      <c r="J11" s="159"/>
    </row>
    <row r="12" spans="1:11">
      <c r="A12" s="147"/>
      <c r="B12" s="365" t="s">
        <v>26</v>
      </c>
      <c r="C12" s="365"/>
      <c r="D12" s="267">
        <v>1</v>
      </c>
      <c r="E12" s="267"/>
      <c r="F12" s="267"/>
      <c r="G12" s="271"/>
      <c r="H12" s="267">
        <f t="shared" si="0"/>
        <v>1</v>
      </c>
      <c r="J12" s="159"/>
    </row>
    <row r="13" spans="1:11">
      <c r="A13" s="147"/>
      <c r="B13" s="277" t="s">
        <v>23</v>
      </c>
      <c r="C13" s="279"/>
      <c r="D13" s="267">
        <v>5</v>
      </c>
      <c r="E13" s="267"/>
      <c r="F13" s="267"/>
      <c r="G13" s="271"/>
      <c r="H13" s="267">
        <f t="shared" si="0"/>
        <v>5</v>
      </c>
      <c r="J13" s="159"/>
    </row>
    <row r="14" spans="1:11">
      <c r="A14" s="147"/>
      <c r="B14" s="276" t="s">
        <v>25</v>
      </c>
      <c r="C14" s="278"/>
      <c r="D14" s="267">
        <v>1</v>
      </c>
      <c r="E14" s="267"/>
      <c r="F14" s="267"/>
      <c r="G14" s="271"/>
      <c r="H14" s="267">
        <f t="shared" si="0"/>
        <v>1</v>
      </c>
      <c r="J14" s="159"/>
    </row>
    <row r="15" spans="1:11">
      <c r="A15" s="147"/>
      <c r="B15" s="277" t="s">
        <v>28</v>
      </c>
      <c r="C15" s="279"/>
      <c r="D15" s="267">
        <v>16</v>
      </c>
      <c r="E15" s="267"/>
      <c r="F15" s="267"/>
      <c r="G15" s="271"/>
      <c r="H15" s="267">
        <f t="shared" si="0"/>
        <v>16</v>
      </c>
      <c r="J15" s="159"/>
    </row>
    <row r="16" spans="1:11">
      <c r="B16" s="276" t="s">
        <v>603</v>
      </c>
      <c r="D16" s="272"/>
      <c r="E16" s="267"/>
      <c r="F16" s="267">
        <v>-375</v>
      </c>
      <c r="G16" s="272"/>
      <c r="H16" s="267">
        <f t="shared" si="0"/>
        <v>-375</v>
      </c>
    </row>
    <row r="17" spans="1:10">
      <c r="A17" s="147"/>
      <c r="B17" s="155" t="s">
        <v>606</v>
      </c>
      <c r="C17" s="161"/>
      <c r="D17" s="214">
        <f>SUM(D6:D16)</f>
        <v>7425.25</v>
      </c>
      <c r="E17" s="214">
        <f t="shared" ref="E17:G17" si="1">SUM(E6:E16)</f>
        <v>9427</v>
      </c>
      <c r="F17" s="214">
        <f t="shared" si="1"/>
        <v>10055</v>
      </c>
      <c r="G17" s="214">
        <f t="shared" si="1"/>
        <v>0</v>
      </c>
      <c r="H17" s="214">
        <f>SUM(H6:H16)</f>
        <v>26907.25</v>
      </c>
      <c r="J17" s="159">
        <f>H17-'CPN Portfolio 10.26.16 '!K97</f>
        <v>0</v>
      </c>
    </row>
    <row r="18" spans="1:10">
      <c r="A18" s="147"/>
      <c r="B18" s="155"/>
      <c r="C18" s="161"/>
      <c r="D18" s="167"/>
      <c r="E18" s="167"/>
      <c r="F18" s="167"/>
      <c r="G18" s="168"/>
      <c r="H18" s="169"/>
    </row>
    <row r="19" spans="1:10">
      <c r="A19" s="147"/>
      <c r="B19" s="155"/>
      <c r="C19" s="161"/>
      <c r="D19" s="167"/>
      <c r="E19" s="167"/>
      <c r="F19" s="167"/>
      <c r="G19" s="168"/>
      <c r="H19" s="169"/>
    </row>
    <row r="20" spans="1:10">
      <c r="A20" s="147"/>
      <c r="B20" s="155" t="s">
        <v>491</v>
      </c>
      <c r="C20" s="161"/>
      <c r="D20" s="167"/>
      <c r="E20" s="167"/>
      <c r="F20" s="167"/>
      <c r="G20" s="168"/>
      <c r="H20" s="169"/>
    </row>
    <row r="21" spans="1:10">
      <c r="A21" s="147"/>
      <c r="B21" s="238" t="s">
        <v>326</v>
      </c>
      <c r="C21" s="161"/>
      <c r="D21" s="167"/>
      <c r="E21" s="167"/>
      <c r="F21" s="167"/>
      <c r="G21" s="168"/>
      <c r="H21" s="169"/>
    </row>
    <row r="22" spans="1:10">
      <c r="A22" s="147"/>
      <c r="B22" s="160" t="s">
        <v>584</v>
      </c>
      <c r="C22" s="161"/>
      <c r="D22" s="167">
        <v>0</v>
      </c>
      <c r="E22" s="167">
        <v>0</v>
      </c>
      <c r="F22" s="167">
        <v>68</v>
      </c>
      <c r="G22" s="168"/>
      <c r="H22" s="169">
        <f>SUM(D22:F22)</f>
        <v>68</v>
      </c>
    </row>
    <row r="23" spans="1:10">
      <c r="A23" s="147"/>
      <c r="B23" s="160" t="s">
        <v>494</v>
      </c>
      <c r="C23" s="161"/>
      <c r="D23" s="274">
        <v>0</v>
      </c>
      <c r="E23" s="274">
        <v>0</v>
      </c>
      <c r="F23" s="274">
        <v>760</v>
      </c>
      <c r="G23" s="168"/>
      <c r="H23" s="275">
        <f>SUM(D23:F23)</f>
        <v>760</v>
      </c>
    </row>
    <row r="24" spans="1:10">
      <c r="A24" s="147"/>
      <c r="B24" s="160" t="s">
        <v>425</v>
      </c>
      <c r="C24" s="161"/>
      <c r="D24" s="167">
        <f>SUM(D22:D23)</f>
        <v>0</v>
      </c>
      <c r="E24" s="167">
        <f t="shared" ref="E24" si="2">SUM(E22:E23)</f>
        <v>0</v>
      </c>
      <c r="F24" s="167">
        <f>SUM(F22:F23)</f>
        <v>828</v>
      </c>
      <c r="G24" s="167">
        <f t="shared" ref="G24:H24" si="3">SUM(G22:G23)</f>
        <v>0</v>
      </c>
      <c r="H24" s="167">
        <f t="shared" si="3"/>
        <v>828</v>
      </c>
    </row>
    <row r="25" spans="1:10">
      <c r="A25" s="147"/>
      <c r="B25" s="239" t="s">
        <v>360</v>
      </c>
      <c r="C25" s="161"/>
      <c r="D25" s="167"/>
      <c r="E25" s="167"/>
      <c r="F25" s="167"/>
      <c r="G25" s="168"/>
      <c r="H25" s="169"/>
    </row>
    <row r="26" spans="1:10">
      <c r="A26" s="147"/>
      <c r="B26" s="160" t="s">
        <v>522</v>
      </c>
      <c r="C26" s="161"/>
      <c r="D26" s="167"/>
      <c r="E26" s="167">
        <v>418</v>
      </c>
      <c r="F26" s="167"/>
      <c r="G26" s="168"/>
      <c r="H26" s="169">
        <f>SUM(D26:F26)</f>
        <v>418</v>
      </c>
    </row>
    <row r="27" spans="1:10">
      <c r="A27" s="147"/>
      <c r="B27" s="160" t="s">
        <v>519</v>
      </c>
      <c r="C27" s="161"/>
      <c r="D27" s="266"/>
      <c r="E27" s="266"/>
      <c r="F27" s="266">
        <v>345</v>
      </c>
      <c r="G27" s="280"/>
      <c r="H27" s="281">
        <f>SUM(D27:F27)</f>
        <v>345</v>
      </c>
    </row>
    <row r="28" spans="1:10">
      <c r="A28" s="147"/>
      <c r="B28" s="160" t="s">
        <v>602</v>
      </c>
      <c r="C28" s="161"/>
      <c r="D28" s="266"/>
      <c r="E28" s="266"/>
      <c r="F28" s="266">
        <v>-345</v>
      </c>
      <c r="G28" s="280"/>
      <c r="H28" s="281">
        <v>-345</v>
      </c>
    </row>
    <row r="29" spans="1:10" ht="14.5" thickBot="1">
      <c r="A29" s="147"/>
      <c r="B29" s="160" t="s">
        <v>586</v>
      </c>
      <c r="C29" s="161"/>
      <c r="D29" s="171">
        <f>SUM(D24:D28)</f>
        <v>0</v>
      </c>
      <c r="E29" s="171">
        <f t="shared" ref="E29:H29" si="4">SUM(E24:E28)</f>
        <v>418</v>
      </c>
      <c r="F29" s="171">
        <f t="shared" si="4"/>
        <v>828</v>
      </c>
      <c r="G29" s="171">
        <f t="shared" si="4"/>
        <v>0</v>
      </c>
      <c r="H29" s="171">
        <f t="shared" si="4"/>
        <v>1246</v>
      </c>
      <c r="J29" s="159"/>
    </row>
    <row r="30" spans="1:10" ht="14.5" thickTop="1">
      <c r="A30" s="147"/>
      <c r="B30" s="160"/>
      <c r="C30" s="161"/>
      <c r="D30" s="173"/>
      <c r="E30" s="173"/>
      <c r="F30" s="174"/>
      <c r="G30" s="175"/>
      <c r="H30" s="176"/>
    </row>
    <row r="31" spans="1:10" ht="14.5" thickBot="1">
      <c r="A31" s="147"/>
      <c r="B31" s="148" t="s">
        <v>303</v>
      </c>
      <c r="C31" s="161"/>
      <c r="D31" s="179">
        <f>+D17+D29</f>
        <v>7425.25</v>
      </c>
      <c r="E31" s="179">
        <f>+E17+E29</f>
        <v>9845</v>
      </c>
      <c r="F31" s="179">
        <f>+F17+F29</f>
        <v>10883</v>
      </c>
      <c r="G31" s="175"/>
      <c r="H31" s="179">
        <f>+H17+H29</f>
        <v>28153.25</v>
      </c>
      <c r="J31" s="159">
        <f>H31-'CPN Portfolio 10.26.16 '!K104</f>
        <v>0</v>
      </c>
    </row>
    <row r="32" spans="1:10">
      <c r="A32" s="147"/>
    </row>
    <row r="33" spans="1:10">
      <c r="A33" s="147"/>
      <c r="H33" s="244" t="s">
        <v>409</v>
      </c>
      <c r="J33" s="265"/>
    </row>
    <row r="34" spans="1:10">
      <c r="B34" s="243" t="s">
        <v>387</v>
      </c>
      <c r="C34"/>
      <c r="D34" t="s">
        <v>388</v>
      </c>
      <c r="H34" s="147">
        <v>10</v>
      </c>
    </row>
    <row r="35" spans="1:10">
      <c r="B35" s="243" t="s">
        <v>389</v>
      </c>
      <c r="C35"/>
      <c r="D35" t="s">
        <v>390</v>
      </c>
      <c r="H35" s="147">
        <v>44</v>
      </c>
      <c r="J35" s="159"/>
    </row>
    <row r="36" spans="1:10">
      <c r="B36" s="243" t="s">
        <v>391</v>
      </c>
      <c r="C36"/>
      <c r="D36" t="s">
        <v>392</v>
      </c>
      <c r="H36" s="147">
        <f>14+28</f>
        <v>42</v>
      </c>
    </row>
    <row r="37" spans="1:10">
      <c r="B37" s="243" t="s">
        <v>393</v>
      </c>
      <c r="C37"/>
      <c r="D37" t="s">
        <v>394</v>
      </c>
      <c r="H37" s="147">
        <v>12</v>
      </c>
    </row>
    <row r="38" spans="1:10">
      <c r="B38" s="243" t="s">
        <v>395</v>
      </c>
      <c r="C38"/>
      <c r="D38" t="s">
        <v>396</v>
      </c>
      <c r="H38" s="147">
        <f>6+9</f>
        <v>15</v>
      </c>
    </row>
    <row r="39" spans="1:10">
      <c r="B39" s="243" t="s">
        <v>397</v>
      </c>
      <c r="C39"/>
      <c r="D39" t="s">
        <v>404</v>
      </c>
      <c r="H39" s="147">
        <v>12</v>
      </c>
    </row>
    <row r="40" spans="1:10">
      <c r="B40" s="243" t="s">
        <v>406</v>
      </c>
      <c r="C40"/>
      <c r="D40" t="s">
        <v>407</v>
      </c>
      <c r="H40" s="147">
        <v>15</v>
      </c>
    </row>
    <row r="41" spans="1:10">
      <c r="B41" s="243" t="s">
        <v>398</v>
      </c>
      <c r="C41"/>
      <c r="D41" t="s">
        <v>399</v>
      </c>
      <c r="F41" s="147" t="s">
        <v>582</v>
      </c>
      <c r="H41" s="147">
        <v>19</v>
      </c>
    </row>
    <row r="42" spans="1:10">
      <c r="B42" s="243" t="s">
        <v>400</v>
      </c>
      <c r="C42"/>
      <c r="D42" t="s">
        <v>401</v>
      </c>
      <c r="H42" s="147">
        <v>20</v>
      </c>
    </row>
    <row r="43" spans="1:10">
      <c r="B43" s="243" t="s">
        <v>434</v>
      </c>
      <c r="C43"/>
      <c r="D43" t="s">
        <v>435</v>
      </c>
      <c r="H43" s="147">
        <v>10</v>
      </c>
    </row>
    <row r="44" spans="1:10">
      <c r="B44" s="243" t="s">
        <v>434</v>
      </c>
      <c r="C44"/>
      <c r="D44" s="73" t="s">
        <v>484</v>
      </c>
      <c r="H44" s="147">
        <v>10</v>
      </c>
    </row>
    <row r="45" spans="1:10" ht="14.5" thickBot="1">
      <c r="B45" s="243"/>
      <c r="C45"/>
      <c r="D45"/>
      <c r="H45" s="245">
        <f>SUM(H34:H44)</f>
        <v>209</v>
      </c>
    </row>
    <row r="46" spans="1:10" ht="14.5" thickTop="1">
      <c r="B46" s="243" t="s">
        <v>402</v>
      </c>
      <c r="C46"/>
      <c r="D46" t="s">
        <v>485</v>
      </c>
    </row>
    <row r="47" spans="1:10">
      <c r="B47" s="243" t="s">
        <v>403</v>
      </c>
      <c r="C47"/>
      <c r="D47" t="s">
        <v>405</v>
      </c>
    </row>
    <row r="49" spans="2:5">
      <c r="B49" s="243" t="s">
        <v>429</v>
      </c>
      <c r="D49" s="147" t="s">
        <v>430</v>
      </c>
    </row>
    <row r="50" spans="2:5">
      <c r="B50" s="243" t="s">
        <v>402</v>
      </c>
      <c r="D50" t="s">
        <v>437</v>
      </c>
      <c r="E50"/>
    </row>
  </sheetData>
  <mergeCells count="4">
    <mergeCell ref="B8:C8"/>
    <mergeCell ref="B9:C9"/>
    <mergeCell ref="B12:C12"/>
    <mergeCell ref="B7:C7"/>
  </mergeCells>
  <conditionalFormatting sqref="B21">
    <cfRule type="expression" dxfId="79" priority="4">
      <formula>MOD(ROW(),2)=0</formula>
    </cfRule>
  </conditionalFormatting>
  <conditionalFormatting sqref="B26:B28">
    <cfRule type="expression" dxfId="78" priority="1">
      <formula>MOD(ROW(),2)=0</formula>
    </cfRule>
  </conditionalFormatting>
  <pageMargins left="0.7" right="0.7" top="0.75" bottom="0.75" header="0.3" footer="0.3"/>
  <pageSetup scale="78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S103"/>
  <sheetViews>
    <sheetView topLeftCell="A70" workbookViewId="0"/>
  </sheetViews>
  <sheetFormatPr defaultColWidth="8.81640625" defaultRowHeight="12.5" outlineLevelCol="1"/>
  <cols>
    <col min="1" max="1" width="8.1796875" style="194" customWidth="1"/>
    <col min="2" max="2" width="40.81640625" style="194" customWidth="1"/>
    <col min="3" max="3" width="5.1796875" style="194" customWidth="1"/>
    <col min="4" max="4" width="14" style="194" customWidth="1"/>
    <col min="5" max="5" width="10.54296875" style="194" bestFit="1" customWidth="1"/>
    <col min="6" max="6" width="19.1796875" style="215" bestFit="1" customWidth="1"/>
    <col min="7" max="7" width="10" style="194" bestFit="1" customWidth="1"/>
    <col min="8" max="8" width="1.1796875" style="194" customWidth="1"/>
    <col min="9" max="9" width="12.81640625" style="216" customWidth="1"/>
    <col min="10" max="10" width="2" style="194" customWidth="1"/>
    <col min="11" max="11" width="12.81640625" style="216" customWidth="1"/>
    <col min="12" max="12" width="2.81640625" style="194" customWidth="1"/>
    <col min="13" max="13" width="8.81640625" style="194" hidden="1" customWidth="1" outlineLevel="1"/>
    <col min="14" max="14" width="21.54296875" style="194" hidden="1" customWidth="1" outlineLevel="1"/>
    <col min="15" max="15" width="8.81640625" style="194" customWidth="1" collapsed="1"/>
    <col min="16" max="16384" width="8.81640625" style="194"/>
  </cols>
  <sheetData>
    <row r="1" spans="1:19" ht="20">
      <c r="B1" s="72"/>
    </row>
    <row r="2" spans="1:19" ht="17.5">
      <c r="A2" s="217" t="s">
        <v>752</v>
      </c>
      <c r="C2" s="75"/>
    </row>
    <row r="3" spans="1:19" ht="13">
      <c r="B3" s="76"/>
      <c r="C3" s="76"/>
      <c r="D3" s="76"/>
      <c r="E3" s="76"/>
      <c r="F3" s="77"/>
      <c r="G3" s="76"/>
      <c r="H3" s="76"/>
      <c r="I3" s="199"/>
      <c r="J3" s="76"/>
      <c r="K3" s="199"/>
    </row>
    <row r="4" spans="1:19" ht="13">
      <c r="C4" s="78"/>
      <c r="H4" s="105"/>
      <c r="I4" s="218" t="s">
        <v>5</v>
      </c>
      <c r="J4" s="79"/>
      <c r="K4" s="218" t="s">
        <v>5</v>
      </c>
    </row>
    <row r="5" spans="1:19" ht="13">
      <c r="B5" s="79"/>
      <c r="C5" s="79"/>
      <c r="E5" s="79" t="s">
        <v>2</v>
      </c>
      <c r="F5" s="79"/>
      <c r="G5" s="79" t="s">
        <v>4</v>
      </c>
      <c r="H5" s="105"/>
      <c r="I5" s="246" t="s">
        <v>9</v>
      </c>
      <c r="J5" s="79"/>
      <c r="K5" s="246" t="s">
        <v>121</v>
      </c>
    </row>
    <row r="6" spans="1:19" ht="13">
      <c r="B6" s="79"/>
      <c r="C6" s="79"/>
      <c r="D6" s="79" t="s">
        <v>1</v>
      </c>
      <c r="E6" s="79" t="s">
        <v>7</v>
      </c>
      <c r="F6" s="79"/>
      <c r="G6" s="79" t="s">
        <v>9</v>
      </c>
      <c r="H6" s="105"/>
      <c r="I6" s="246" t="s">
        <v>12</v>
      </c>
      <c r="J6" s="79"/>
      <c r="K6" s="246" t="s">
        <v>8</v>
      </c>
    </row>
    <row r="7" spans="1:19" ht="15.5" thickBot="1">
      <c r="B7" s="219" t="s">
        <v>0</v>
      </c>
      <c r="C7" s="80"/>
      <c r="D7" s="80" t="s">
        <v>6</v>
      </c>
      <c r="E7" s="80" t="s">
        <v>10</v>
      </c>
      <c r="F7" s="80" t="s">
        <v>3</v>
      </c>
      <c r="G7" s="80" t="s">
        <v>11</v>
      </c>
      <c r="H7" s="220"/>
      <c r="I7" s="247" t="s">
        <v>126</v>
      </c>
      <c r="J7" s="79"/>
      <c r="K7" s="247" t="s">
        <v>127</v>
      </c>
      <c r="O7" s="222" t="s">
        <v>276</v>
      </c>
    </row>
    <row r="8" spans="1:19" ht="13">
      <c r="B8" s="90" t="s">
        <v>13</v>
      </c>
      <c r="C8" s="90"/>
      <c r="D8" s="76"/>
      <c r="E8" s="76"/>
      <c r="F8" s="77"/>
      <c r="G8" s="76"/>
      <c r="H8" s="76"/>
      <c r="I8" s="199"/>
      <c r="J8" s="76"/>
      <c r="K8" s="199"/>
      <c r="M8" s="194" t="s">
        <v>137</v>
      </c>
    </row>
    <row r="9" spans="1:19" ht="13">
      <c r="B9" s="223" t="s">
        <v>14</v>
      </c>
      <c r="C9" s="90"/>
      <c r="D9" s="76"/>
      <c r="E9" s="76"/>
      <c r="F9" s="77"/>
      <c r="G9" s="76"/>
      <c r="H9" s="76"/>
      <c r="I9" s="199"/>
      <c r="J9" s="76"/>
      <c r="K9" s="199"/>
      <c r="S9" s="73" t="s">
        <v>582</v>
      </c>
    </row>
    <row r="10" spans="1:19" ht="13">
      <c r="B10" s="83" t="s">
        <v>15</v>
      </c>
      <c r="C10" s="84"/>
      <c r="D10" s="103" t="s">
        <v>16</v>
      </c>
      <c r="E10" s="103" t="s">
        <v>17</v>
      </c>
      <c r="F10" s="103" t="s">
        <v>243</v>
      </c>
      <c r="G10" s="104">
        <v>1</v>
      </c>
      <c r="H10" s="105"/>
      <c r="I10" s="253">
        <v>84</v>
      </c>
      <c r="J10" s="59"/>
      <c r="K10" s="253">
        <v>84</v>
      </c>
      <c r="M10" s="194">
        <v>1</v>
      </c>
      <c r="O10" s="194">
        <v>1</v>
      </c>
      <c r="Q10" s="268"/>
    </row>
    <row r="11" spans="1:19" ht="13">
      <c r="B11" s="83" t="s">
        <v>18</v>
      </c>
      <c r="C11" s="84"/>
      <c r="D11" s="103" t="s">
        <v>16</v>
      </c>
      <c r="E11" s="103" t="s">
        <v>17</v>
      </c>
      <c r="F11" s="103" t="s">
        <v>243</v>
      </c>
      <c r="G11" s="104">
        <v>1</v>
      </c>
      <c r="H11" s="105"/>
      <c r="I11" s="253">
        <v>76</v>
      </c>
      <c r="J11" s="59"/>
      <c r="K11" s="253">
        <v>76</v>
      </c>
      <c r="M11" s="194">
        <f t="shared" ref="M11:M21" si="0">+M10+1</f>
        <v>2</v>
      </c>
      <c r="O11" s="194">
        <f t="shared" ref="O11:O22" si="1">+O10+1</f>
        <v>2</v>
      </c>
      <c r="Q11" s="268"/>
    </row>
    <row r="12" spans="1:19" ht="13">
      <c r="B12" s="83" t="s">
        <v>19</v>
      </c>
      <c r="C12" s="84"/>
      <c r="D12" s="103" t="s">
        <v>16</v>
      </c>
      <c r="E12" s="103" t="s">
        <v>17</v>
      </c>
      <c r="F12" s="103" t="s">
        <v>243</v>
      </c>
      <c r="G12" s="104">
        <v>1</v>
      </c>
      <c r="H12" s="105"/>
      <c r="I12" s="253">
        <v>69</v>
      </c>
      <c r="J12" s="59"/>
      <c r="K12" s="253">
        <v>69</v>
      </c>
      <c r="M12" s="194">
        <f t="shared" si="0"/>
        <v>3</v>
      </c>
      <c r="O12" s="194">
        <f t="shared" si="1"/>
        <v>3</v>
      </c>
      <c r="Q12" s="268"/>
    </row>
    <row r="13" spans="1:19" ht="13">
      <c r="B13" s="83" t="s">
        <v>20</v>
      </c>
      <c r="C13" s="84"/>
      <c r="D13" s="103" t="s">
        <v>16</v>
      </c>
      <c r="E13" s="103" t="s">
        <v>17</v>
      </c>
      <c r="F13" s="103" t="s">
        <v>243</v>
      </c>
      <c r="G13" s="104">
        <v>1</v>
      </c>
      <c r="H13" s="105"/>
      <c r="I13" s="253">
        <v>68</v>
      </c>
      <c r="J13" s="59"/>
      <c r="K13" s="253">
        <v>68</v>
      </c>
      <c r="M13" s="194">
        <f t="shared" si="0"/>
        <v>4</v>
      </c>
      <c r="O13" s="194">
        <f t="shared" si="1"/>
        <v>4</v>
      </c>
      <c r="Q13" s="268"/>
    </row>
    <row r="14" spans="1:19" ht="13">
      <c r="B14" s="83" t="s">
        <v>26</v>
      </c>
      <c r="C14" s="84"/>
      <c r="D14" s="103" t="s">
        <v>16</v>
      </c>
      <c r="E14" s="103" t="s">
        <v>17</v>
      </c>
      <c r="F14" s="103" t="s">
        <v>243</v>
      </c>
      <c r="G14" s="104">
        <v>1</v>
      </c>
      <c r="H14" s="105"/>
      <c r="I14" s="253">
        <v>61</v>
      </c>
      <c r="J14" s="59"/>
      <c r="K14" s="253">
        <v>61</v>
      </c>
      <c r="M14" s="194">
        <f t="shared" si="0"/>
        <v>5</v>
      </c>
      <c r="O14" s="194">
        <f t="shared" si="1"/>
        <v>5</v>
      </c>
      <c r="Q14" s="268"/>
    </row>
    <row r="15" spans="1:19" ht="13">
      <c r="B15" s="83" t="s">
        <v>23</v>
      </c>
      <c r="C15" s="84"/>
      <c r="D15" s="103" t="s">
        <v>16</v>
      </c>
      <c r="E15" s="103" t="s">
        <v>17</v>
      </c>
      <c r="F15" s="103" t="s">
        <v>243</v>
      </c>
      <c r="G15" s="104">
        <v>1</v>
      </c>
      <c r="H15" s="105"/>
      <c r="I15" s="253">
        <v>54</v>
      </c>
      <c r="J15" s="59"/>
      <c r="K15" s="253">
        <v>54</v>
      </c>
      <c r="M15" s="194">
        <f>+M18+1</f>
        <v>8</v>
      </c>
      <c r="O15" s="194">
        <f t="shared" si="1"/>
        <v>6</v>
      </c>
      <c r="Q15" s="268"/>
    </row>
    <row r="16" spans="1:19" ht="13">
      <c r="B16" s="83" t="s">
        <v>21</v>
      </c>
      <c r="C16" s="84"/>
      <c r="D16" s="103" t="s">
        <v>16</v>
      </c>
      <c r="E16" s="103" t="s">
        <v>17</v>
      </c>
      <c r="F16" s="103" t="s">
        <v>243</v>
      </c>
      <c r="G16" s="104">
        <v>1</v>
      </c>
      <c r="H16" s="105"/>
      <c r="I16" s="253">
        <v>53</v>
      </c>
      <c r="J16" s="59"/>
      <c r="K16" s="253">
        <v>53</v>
      </c>
      <c r="M16" s="194">
        <f>+M14+1</f>
        <v>6</v>
      </c>
      <c r="O16" s="194">
        <f t="shared" si="1"/>
        <v>7</v>
      </c>
      <c r="Q16" s="268"/>
    </row>
    <row r="17" spans="2:17" ht="13">
      <c r="B17" s="83" t="s">
        <v>28</v>
      </c>
      <c r="C17" s="84"/>
      <c r="D17" s="103" t="s">
        <v>16</v>
      </c>
      <c r="E17" s="103" t="s">
        <v>17</v>
      </c>
      <c r="F17" s="103" t="s">
        <v>243</v>
      </c>
      <c r="G17" s="104">
        <v>1</v>
      </c>
      <c r="H17" s="105"/>
      <c r="I17" s="253">
        <v>53</v>
      </c>
      <c r="J17" s="59"/>
      <c r="K17" s="253">
        <v>53</v>
      </c>
      <c r="M17" s="194">
        <f>+M21+1</f>
        <v>12</v>
      </c>
      <c r="O17" s="194">
        <f t="shared" si="1"/>
        <v>8</v>
      </c>
      <c r="Q17" s="268"/>
    </row>
    <row r="18" spans="2:17" ht="13">
      <c r="B18" s="83" t="s">
        <v>22</v>
      </c>
      <c r="C18" s="84"/>
      <c r="D18" s="103" t="s">
        <v>16</v>
      </c>
      <c r="E18" s="103" t="s">
        <v>17</v>
      </c>
      <c r="F18" s="103" t="s">
        <v>243</v>
      </c>
      <c r="G18" s="104">
        <v>1</v>
      </c>
      <c r="H18" s="105"/>
      <c r="I18" s="253">
        <v>51</v>
      </c>
      <c r="J18" s="59"/>
      <c r="K18" s="253">
        <v>51</v>
      </c>
      <c r="M18" s="194">
        <f>+M16+1</f>
        <v>7</v>
      </c>
      <c r="O18" s="194">
        <f t="shared" si="1"/>
        <v>9</v>
      </c>
      <c r="Q18" s="268"/>
    </row>
    <row r="19" spans="2:17" ht="13">
      <c r="B19" s="83" t="s">
        <v>25</v>
      </c>
      <c r="C19" s="84"/>
      <c r="D19" s="103" t="s">
        <v>16</v>
      </c>
      <c r="E19" s="103" t="s">
        <v>17</v>
      </c>
      <c r="F19" s="103" t="s">
        <v>243</v>
      </c>
      <c r="G19" s="104">
        <v>1</v>
      </c>
      <c r="H19" s="105"/>
      <c r="I19" s="253">
        <v>50</v>
      </c>
      <c r="J19" s="59"/>
      <c r="K19" s="253">
        <v>50</v>
      </c>
      <c r="M19" s="194">
        <f>+M15+1</f>
        <v>9</v>
      </c>
      <c r="O19" s="194">
        <f t="shared" si="1"/>
        <v>10</v>
      </c>
      <c r="Q19" s="268"/>
    </row>
    <row r="20" spans="2:17" ht="13">
      <c r="B20" s="83" t="s">
        <v>24</v>
      </c>
      <c r="C20" s="84"/>
      <c r="D20" s="103" t="s">
        <v>16</v>
      </c>
      <c r="E20" s="103" t="s">
        <v>17</v>
      </c>
      <c r="F20" s="103" t="s">
        <v>243</v>
      </c>
      <c r="G20" s="104">
        <v>1</v>
      </c>
      <c r="H20" s="105"/>
      <c r="I20" s="253">
        <v>47</v>
      </c>
      <c r="J20" s="59"/>
      <c r="K20" s="253">
        <v>47</v>
      </c>
      <c r="M20" s="194">
        <f t="shared" si="0"/>
        <v>10</v>
      </c>
      <c r="O20" s="194">
        <f t="shared" si="1"/>
        <v>11</v>
      </c>
      <c r="Q20" s="268"/>
    </row>
    <row r="21" spans="2:17" ht="13">
      <c r="B21" s="83" t="s">
        <v>27</v>
      </c>
      <c r="C21" s="84"/>
      <c r="D21" s="103" t="s">
        <v>16</v>
      </c>
      <c r="E21" s="103" t="s">
        <v>17</v>
      </c>
      <c r="F21" s="103" t="s">
        <v>243</v>
      </c>
      <c r="G21" s="104">
        <v>1</v>
      </c>
      <c r="H21" s="105"/>
      <c r="I21" s="253">
        <v>41</v>
      </c>
      <c r="J21" s="59"/>
      <c r="K21" s="253">
        <v>41</v>
      </c>
      <c r="M21" s="194">
        <f t="shared" si="0"/>
        <v>11</v>
      </c>
      <c r="O21" s="194">
        <f t="shared" si="1"/>
        <v>12</v>
      </c>
      <c r="Q21" s="268"/>
    </row>
    <row r="22" spans="2:17" ht="13">
      <c r="B22" s="83" t="s">
        <v>30</v>
      </c>
      <c r="C22" s="84"/>
      <c r="D22" s="103" t="s">
        <v>16</v>
      </c>
      <c r="E22" s="103" t="s">
        <v>17</v>
      </c>
      <c r="F22" s="103" t="s">
        <v>243</v>
      </c>
      <c r="G22" s="104">
        <v>1</v>
      </c>
      <c r="H22" s="105"/>
      <c r="I22" s="253">
        <v>18</v>
      </c>
      <c r="J22" s="59"/>
      <c r="K22" s="253">
        <v>18</v>
      </c>
      <c r="M22" s="194" t="e">
        <f>+#REF!+1</f>
        <v>#REF!</v>
      </c>
      <c r="O22" s="194">
        <f t="shared" si="1"/>
        <v>13</v>
      </c>
      <c r="Q22" s="268"/>
    </row>
    <row r="23" spans="2:17" ht="13">
      <c r="B23" s="223" t="s">
        <v>32</v>
      </c>
      <c r="C23" s="90"/>
      <c r="D23" s="76"/>
      <c r="E23" s="76"/>
      <c r="F23" s="77"/>
      <c r="G23" s="224"/>
      <c r="H23" s="76"/>
      <c r="I23" s="199"/>
      <c r="J23" s="76"/>
      <c r="K23" s="199"/>
    </row>
    <row r="24" spans="2:17" ht="13">
      <c r="B24" s="83" t="s">
        <v>33</v>
      </c>
      <c r="C24" s="84"/>
      <c r="D24" s="103" t="s">
        <v>16</v>
      </c>
      <c r="E24" s="103" t="s">
        <v>17</v>
      </c>
      <c r="F24" s="103" t="s">
        <v>273</v>
      </c>
      <c r="G24" s="104">
        <v>1</v>
      </c>
      <c r="H24" s="105"/>
      <c r="I24" s="193">
        <v>835</v>
      </c>
      <c r="J24" s="59"/>
      <c r="K24" s="193">
        <v>857</v>
      </c>
      <c r="M24" s="194" t="e">
        <f>+#REF!+1</f>
        <v>#REF!</v>
      </c>
      <c r="O24" s="194">
        <f>+O22+1</f>
        <v>14</v>
      </c>
    </row>
    <row r="25" spans="2:17" ht="13">
      <c r="B25" s="83" t="s">
        <v>497</v>
      </c>
      <c r="C25" s="84"/>
      <c r="D25" s="103" t="s">
        <v>16</v>
      </c>
      <c r="E25" s="103" t="s">
        <v>17</v>
      </c>
      <c r="F25" s="103" t="s">
        <v>273</v>
      </c>
      <c r="G25" s="104">
        <v>1</v>
      </c>
      <c r="H25" s="105"/>
      <c r="I25" s="193">
        <f>750+20+10</f>
        <v>780</v>
      </c>
      <c r="J25" s="59"/>
      <c r="K25" s="193">
        <f>729+20+10</f>
        <v>759</v>
      </c>
      <c r="M25" s="194" t="e">
        <f>+M24+1</f>
        <v>#REF!</v>
      </c>
      <c r="O25" s="194">
        <f t="shared" ref="O25:O45" si="2">O24+1</f>
        <v>15</v>
      </c>
    </row>
    <row r="26" spans="2:17" ht="13">
      <c r="B26" s="324" t="s">
        <v>39</v>
      </c>
      <c r="C26" s="325"/>
      <c r="D26" s="77" t="s">
        <v>16</v>
      </c>
      <c r="E26" s="77" t="s">
        <v>40</v>
      </c>
      <c r="F26" s="77" t="s">
        <v>273</v>
      </c>
      <c r="G26" s="224">
        <v>1</v>
      </c>
      <c r="H26" s="76"/>
      <c r="I26" s="291">
        <v>566</v>
      </c>
      <c r="J26" s="292"/>
      <c r="K26" s="291">
        <v>635</v>
      </c>
      <c r="L26" s="73"/>
      <c r="M26" s="73" t="e">
        <f>+#REF!+1</f>
        <v>#REF!</v>
      </c>
      <c r="N26" s="73"/>
      <c r="O26" s="73">
        <f t="shared" si="2"/>
        <v>16</v>
      </c>
    </row>
    <row r="27" spans="2:17" ht="15.5">
      <c r="B27" s="324" t="s">
        <v>768</v>
      </c>
      <c r="C27" s="325"/>
      <c r="D27" s="77" t="s">
        <v>16</v>
      </c>
      <c r="E27" s="77" t="s">
        <v>17</v>
      </c>
      <c r="F27" s="77" t="s">
        <v>273</v>
      </c>
      <c r="G27" s="224">
        <v>1</v>
      </c>
      <c r="H27" s="76"/>
      <c r="I27" s="291">
        <v>572</v>
      </c>
      <c r="J27" s="292"/>
      <c r="K27" s="291">
        <v>619</v>
      </c>
      <c r="L27" s="73"/>
      <c r="M27" s="73"/>
      <c r="N27" s="73"/>
      <c r="O27" s="73">
        <f t="shared" si="2"/>
        <v>17</v>
      </c>
    </row>
    <row r="28" spans="2:17" ht="13">
      <c r="B28" s="324" t="s">
        <v>287</v>
      </c>
      <c r="C28" s="325"/>
      <c r="D28" s="77" t="s">
        <v>16</v>
      </c>
      <c r="E28" s="77" t="s">
        <v>17</v>
      </c>
      <c r="F28" s="77" t="s">
        <v>273</v>
      </c>
      <c r="G28" s="224">
        <v>1</v>
      </c>
      <c r="H28" s="76"/>
      <c r="I28" s="291">
        <v>513</v>
      </c>
      <c r="J28" s="292"/>
      <c r="K28" s="291">
        <v>608</v>
      </c>
      <c r="L28" s="73"/>
      <c r="M28" s="73" t="e">
        <f>+M48+1</f>
        <v>#REF!</v>
      </c>
      <c r="N28" s="73"/>
      <c r="O28" s="73">
        <f t="shared" si="2"/>
        <v>18</v>
      </c>
    </row>
    <row r="29" spans="2:17" s="318" customFormat="1" ht="13">
      <c r="B29" s="324" t="s">
        <v>41</v>
      </c>
      <c r="C29" s="325"/>
      <c r="D29" s="77" t="s">
        <v>16</v>
      </c>
      <c r="E29" s="77" t="s">
        <v>17</v>
      </c>
      <c r="F29" s="77" t="s">
        <v>273</v>
      </c>
      <c r="G29" s="224">
        <v>1</v>
      </c>
      <c r="H29" s="76"/>
      <c r="I29" s="291">
        <f>564+20</f>
        <v>584</v>
      </c>
      <c r="J29" s="292"/>
      <c r="K29" s="291">
        <f>605+20</f>
        <v>625</v>
      </c>
      <c r="L29" s="73"/>
      <c r="M29" s="73" t="e">
        <f>+M26+1</f>
        <v>#REF!</v>
      </c>
      <c r="N29" s="73"/>
      <c r="O29" s="73">
        <f t="shared" si="2"/>
        <v>19</v>
      </c>
    </row>
    <row r="30" spans="2:17" ht="13">
      <c r="B30" s="324" t="s">
        <v>42</v>
      </c>
      <c r="C30" s="325"/>
      <c r="D30" s="77" t="s">
        <v>16</v>
      </c>
      <c r="E30" s="77" t="s">
        <v>17</v>
      </c>
      <c r="F30" s="77" t="s">
        <v>273</v>
      </c>
      <c r="G30" s="224">
        <v>1</v>
      </c>
      <c r="H30" s="76"/>
      <c r="I30" s="291">
        <v>542</v>
      </c>
      <c r="J30" s="292"/>
      <c r="K30" s="291">
        <v>578</v>
      </c>
      <c r="L30" s="73"/>
      <c r="M30" s="73" t="e">
        <f>+#REF!+1</f>
        <v>#REF!</v>
      </c>
      <c r="N30" s="73"/>
      <c r="O30" s="73">
        <f t="shared" si="2"/>
        <v>20</v>
      </c>
    </row>
    <row r="31" spans="2:17" ht="13">
      <c r="B31" s="83" t="s">
        <v>43</v>
      </c>
      <c r="C31" s="84"/>
      <c r="D31" s="103" t="s">
        <v>16</v>
      </c>
      <c r="E31" s="103" t="s">
        <v>17</v>
      </c>
      <c r="F31" s="103" t="s">
        <v>298</v>
      </c>
      <c r="G31" s="104">
        <v>1</v>
      </c>
      <c r="H31" s="105"/>
      <c r="I31" s="193">
        <v>518</v>
      </c>
      <c r="J31" s="59"/>
      <c r="K31" s="193">
        <v>572</v>
      </c>
      <c r="M31" s="194" t="e">
        <f>+#REF!+1</f>
        <v>#REF!</v>
      </c>
      <c r="O31" s="194">
        <f t="shared" si="2"/>
        <v>21</v>
      </c>
    </row>
    <row r="32" spans="2:17" ht="13">
      <c r="B32" s="83" t="s">
        <v>44</v>
      </c>
      <c r="C32" s="84"/>
      <c r="D32" s="103" t="s">
        <v>16</v>
      </c>
      <c r="E32" s="103" t="s">
        <v>45</v>
      </c>
      <c r="F32" s="103" t="s">
        <v>273</v>
      </c>
      <c r="G32" s="104">
        <v>1</v>
      </c>
      <c r="H32" s="105"/>
      <c r="I32" s="193">
        <v>520</v>
      </c>
      <c r="J32" s="59"/>
      <c r="K32" s="193">
        <v>530</v>
      </c>
      <c r="M32" s="194" t="e">
        <f>+M30+1</f>
        <v>#REF!</v>
      </c>
      <c r="O32" s="194">
        <f t="shared" si="2"/>
        <v>22</v>
      </c>
    </row>
    <row r="33" spans="2:15" ht="13">
      <c r="B33" s="83" t="s">
        <v>47</v>
      </c>
      <c r="C33" s="208"/>
      <c r="D33" s="103" t="s">
        <v>16</v>
      </c>
      <c r="E33" s="103" t="s">
        <v>17</v>
      </c>
      <c r="F33" s="103" t="s">
        <v>273</v>
      </c>
      <c r="G33" s="104">
        <v>1</v>
      </c>
      <c r="H33" s="105"/>
      <c r="I33" s="200">
        <v>243</v>
      </c>
      <c r="J33" s="59"/>
      <c r="K33" s="200">
        <v>309</v>
      </c>
      <c r="M33" s="194">
        <f>M14+1</f>
        <v>6</v>
      </c>
      <c r="O33" s="194">
        <f t="shared" si="2"/>
        <v>23</v>
      </c>
    </row>
    <row r="34" spans="2:15" ht="13">
      <c r="B34" s="83" t="s">
        <v>48</v>
      </c>
      <c r="C34" s="84"/>
      <c r="D34" s="103" t="s">
        <v>16</v>
      </c>
      <c r="E34" s="103" t="s">
        <v>17</v>
      </c>
      <c r="F34" s="103" t="s">
        <v>412</v>
      </c>
      <c r="G34" s="104">
        <v>1</v>
      </c>
      <c r="H34" s="105"/>
      <c r="I34" s="200">
        <v>0</v>
      </c>
      <c r="J34" s="59"/>
      <c r="K34" s="200">
        <v>141</v>
      </c>
      <c r="M34" s="194" t="e">
        <f>+#REF!+1</f>
        <v>#REF!</v>
      </c>
      <c r="O34" s="194">
        <f t="shared" si="2"/>
        <v>24</v>
      </c>
    </row>
    <row r="35" spans="2:15" ht="13">
      <c r="B35" s="83" t="s">
        <v>49</v>
      </c>
      <c r="C35" s="84"/>
      <c r="D35" s="103" t="s">
        <v>16</v>
      </c>
      <c r="E35" s="103" t="s">
        <v>17</v>
      </c>
      <c r="F35" s="103" t="s">
        <v>273</v>
      </c>
      <c r="G35" s="104">
        <v>1</v>
      </c>
      <c r="H35" s="105"/>
      <c r="I35" s="200">
        <v>109</v>
      </c>
      <c r="J35" s="59"/>
      <c r="K35" s="200">
        <v>130</v>
      </c>
      <c r="M35" s="194" t="e">
        <f>+M34+1</f>
        <v>#REF!</v>
      </c>
      <c r="O35" s="194">
        <f t="shared" si="2"/>
        <v>25</v>
      </c>
    </row>
    <row r="36" spans="2:15" ht="13">
      <c r="B36" s="83" t="s">
        <v>50</v>
      </c>
      <c r="C36" s="84"/>
      <c r="D36" s="103" t="s">
        <v>16</v>
      </c>
      <c r="E36" s="103" t="s">
        <v>17</v>
      </c>
      <c r="F36" s="103" t="s">
        <v>273</v>
      </c>
      <c r="G36" s="104">
        <v>1</v>
      </c>
      <c r="H36" s="105"/>
      <c r="I36" s="200">
        <v>120</v>
      </c>
      <c r="J36" s="59"/>
      <c r="K36" s="200">
        <v>120</v>
      </c>
      <c r="M36" s="194" t="e">
        <f t="shared" ref="M36:M45" si="3">+M35+1</f>
        <v>#REF!</v>
      </c>
      <c r="O36" s="194">
        <f t="shared" si="2"/>
        <v>26</v>
      </c>
    </row>
    <row r="37" spans="2:15" ht="13">
      <c r="B37" s="83" t="s">
        <v>53</v>
      </c>
      <c r="C37" s="84"/>
      <c r="D37" s="103" t="s">
        <v>16</v>
      </c>
      <c r="E37" s="103" t="s">
        <v>17</v>
      </c>
      <c r="F37" s="103" t="s">
        <v>412</v>
      </c>
      <c r="G37" s="104">
        <v>1</v>
      </c>
      <c r="H37" s="105"/>
      <c r="I37" s="200">
        <v>0</v>
      </c>
      <c r="J37" s="59"/>
      <c r="K37" s="200">
        <v>48</v>
      </c>
      <c r="M37" s="194" t="e">
        <f>+#REF!+1</f>
        <v>#REF!</v>
      </c>
      <c r="O37" s="194">
        <f t="shared" si="2"/>
        <v>27</v>
      </c>
    </row>
    <row r="38" spans="2:15" ht="13">
      <c r="B38" s="83" t="s">
        <v>54</v>
      </c>
      <c r="C38" s="84"/>
      <c r="D38" s="103" t="s">
        <v>16</v>
      </c>
      <c r="E38" s="103" t="s">
        <v>17</v>
      </c>
      <c r="F38" s="103" t="s">
        <v>412</v>
      </c>
      <c r="G38" s="104">
        <v>1</v>
      </c>
      <c r="H38" s="105"/>
      <c r="I38" s="200">
        <v>0</v>
      </c>
      <c r="J38" s="59"/>
      <c r="K38" s="200">
        <v>47</v>
      </c>
      <c r="M38" s="194" t="e">
        <f t="shared" si="3"/>
        <v>#REF!</v>
      </c>
      <c r="O38" s="194">
        <f t="shared" si="2"/>
        <v>28</v>
      </c>
    </row>
    <row r="39" spans="2:15" ht="13">
      <c r="B39" s="83" t="s">
        <v>55</v>
      </c>
      <c r="C39" s="84"/>
      <c r="D39" s="103" t="s">
        <v>16</v>
      </c>
      <c r="E39" s="103" t="s">
        <v>17</v>
      </c>
      <c r="F39" s="103" t="s">
        <v>412</v>
      </c>
      <c r="G39" s="104">
        <v>1</v>
      </c>
      <c r="H39" s="105"/>
      <c r="I39" s="200">
        <v>0</v>
      </c>
      <c r="J39" s="59"/>
      <c r="K39" s="200">
        <v>47</v>
      </c>
      <c r="M39" s="194" t="e">
        <f t="shared" si="3"/>
        <v>#REF!</v>
      </c>
      <c r="O39" s="194">
        <f t="shared" si="2"/>
        <v>29</v>
      </c>
    </row>
    <row r="40" spans="2:15" ht="13">
      <c r="B40" s="83" t="s">
        <v>56</v>
      </c>
      <c r="C40" s="84"/>
      <c r="D40" s="103" t="s">
        <v>16</v>
      </c>
      <c r="E40" s="103" t="s">
        <v>17</v>
      </c>
      <c r="F40" s="103" t="s">
        <v>412</v>
      </c>
      <c r="G40" s="104">
        <v>1</v>
      </c>
      <c r="H40" s="105"/>
      <c r="I40" s="200">
        <v>0</v>
      </c>
      <c r="J40" s="59"/>
      <c r="K40" s="200">
        <v>47</v>
      </c>
      <c r="M40" s="194" t="e">
        <f t="shared" si="3"/>
        <v>#REF!</v>
      </c>
      <c r="O40" s="194">
        <f t="shared" si="2"/>
        <v>30</v>
      </c>
    </row>
    <row r="41" spans="2:15" ht="13">
      <c r="B41" s="83" t="s">
        <v>57</v>
      </c>
      <c r="C41" s="84"/>
      <c r="D41" s="103" t="s">
        <v>16</v>
      </c>
      <c r="E41" s="103" t="s">
        <v>17</v>
      </c>
      <c r="F41" s="103" t="s">
        <v>412</v>
      </c>
      <c r="G41" s="104">
        <v>1</v>
      </c>
      <c r="H41" s="105"/>
      <c r="I41" s="200">
        <v>0</v>
      </c>
      <c r="J41" s="59"/>
      <c r="K41" s="200">
        <v>47</v>
      </c>
      <c r="M41" s="194" t="e">
        <f t="shared" si="3"/>
        <v>#REF!</v>
      </c>
      <c r="O41" s="194">
        <f t="shared" si="2"/>
        <v>31</v>
      </c>
    </row>
    <row r="42" spans="2:15" ht="13">
      <c r="B42" s="83" t="s">
        <v>58</v>
      </c>
      <c r="C42" s="84"/>
      <c r="D42" s="103" t="s">
        <v>16</v>
      </c>
      <c r="E42" s="103" t="s">
        <v>17</v>
      </c>
      <c r="F42" s="103" t="s">
        <v>412</v>
      </c>
      <c r="G42" s="104">
        <v>1</v>
      </c>
      <c r="H42" s="105"/>
      <c r="I42" s="200">
        <v>0</v>
      </c>
      <c r="J42" s="59"/>
      <c r="K42" s="200">
        <v>47</v>
      </c>
      <c r="M42" s="194" t="e">
        <f t="shared" si="3"/>
        <v>#REF!</v>
      </c>
      <c r="O42" s="194">
        <f t="shared" si="2"/>
        <v>32</v>
      </c>
    </row>
    <row r="43" spans="2:15" ht="13">
      <c r="B43" s="83" t="s">
        <v>59</v>
      </c>
      <c r="C43" s="84"/>
      <c r="D43" s="103" t="s">
        <v>16</v>
      </c>
      <c r="E43" s="103" t="s">
        <v>17</v>
      </c>
      <c r="F43" s="103" t="s">
        <v>412</v>
      </c>
      <c r="G43" s="104">
        <v>1</v>
      </c>
      <c r="H43" s="105"/>
      <c r="I43" s="200">
        <v>0</v>
      </c>
      <c r="J43" s="59"/>
      <c r="K43" s="200">
        <v>47</v>
      </c>
      <c r="M43" s="194" t="e">
        <f t="shared" si="3"/>
        <v>#REF!</v>
      </c>
      <c r="O43" s="194">
        <f t="shared" si="2"/>
        <v>33</v>
      </c>
    </row>
    <row r="44" spans="2:15" ht="13">
      <c r="B44" s="83" t="s">
        <v>60</v>
      </c>
      <c r="C44" s="84"/>
      <c r="D44" s="103" t="s">
        <v>16</v>
      </c>
      <c r="E44" s="103" t="s">
        <v>17</v>
      </c>
      <c r="F44" s="103" t="s">
        <v>412</v>
      </c>
      <c r="G44" s="104">
        <v>1</v>
      </c>
      <c r="H44" s="105"/>
      <c r="I44" s="200">
        <v>0</v>
      </c>
      <c r="J44" s="59"/>
      <c r="K44" s="200">
        <v>44</v>
      </c>
      <c r="M44" s="194" t="e">
        <f t="shared" si="3"/>
        <v>#REF!</v>
      </c>
      <c r="O44" s="194">
        <f t="shared" si="2"/>
        <v>34</v>
      </c>
    </row>
    <row r="45" spans="2:15" ht="13">
      <c r="B45" s="83" t="s">
        <v>61</v>
      </c>
      <c r="C45" s="84"/>
      <c r="D45" s="103" t="s">
        <v>16</v>
      </c>
      <c r="E45" s="103" t="s">
        <v>17</v>
      </c>
      <c r="F45" s="103" t="s">
        <v>273</v>
      </c>
      <c r="G45" s="104">
        <v>1</v>
      </c>
      <c r="H45" s="105"/>
      <c r="I45" s="200">
        <v>28</v>
      </c>
      <c r="J45" s="59"/>
      <c r="K45" s="200">
        <v>28</v>
      </c>
      <c r="M45" s="194" t="e">
        <f t="shared" si="3"/>
        <v>#REF!</v>
      </c>
      <c r="O45" s="194">
        <f t="shared" si="2"/>
        <v>35</v>
      </c>
    </row>
    <row r="46" spans="2:15" ht="13">
      <c r="B46" s="223" t="s">
        <v>772</v>
      </c>
      <c r="C46" s="84"/>
      <c r="D46" s="103"/>
      <c r="E46" s="103"/>
      <c r="F46" s="103"/>
      <c r="G46" s="104"/>
      <c r="H46" s="105"/>
      <c r="I46" s="200"/>
      <c r="J46" s="59"/>
      <c r="K46" s="200"/>
    </row>
    <row r="47" spans="2:15" ht="15.5">
      <c r="B47" s="83" t="s">
        <v>769</v>
      </c>
      <c r="C47" s="84"/>
      <c r="D47" s="103" t="s">
        <v>16</v>
      </c>
      <c r="E47" s="103" t="s">
        <v>17</v>
      </c>
      <c r="F47" s="103" t="s">
        <v>716</v>
      </c>
      <c r="G47" s="104">
        <v>1</v>
      </c>
      <c r="I47" s="193">
        <v>20</v>
      </c>
      <c r="J47" s="204"/>
      <c r="K47" s="193">
        <v>20</v>
      </c>
      <c r="O47" s="194">
        <f>O45+1</f>
        <v>36</v>
      </c>
    </row>
    <row r="48" spans="2:15" ht="13">
      <c r="B48" s="201" t="s">
        <v>62</v>
      </c>
      <c r="C48" s="84"/>
      <c r="D48" s="103"/>
      <c r="E48" s="103"/>
      <c r="F48" s="103"/>
      <c r="G48" s="225"/>
      <c r="H48" s="226"/>
      <c r="I48" s="203">
        <f>SUM(I10:I47)</f>
        <v>6675</v>
      </c>
      <c r="J48" s="204"/>
      <c r="K48" s="203">
        <f>SUM(K10:K47)</f>
        <v>7630</v>
      </c>
      <c r="M48" s="194" t="e">
        <f>+M45+1</f>
        <v>#REF!</v>
      </c>
    </row>
    <row r="49" spans="2:17" ht="13">
      <c r="B49" s="90" t="s">
        <v>63</v>
      </c>
      <c r="C49" s="90"/>
      <c r="D49" s="76"/>
      <c r="E49" s="76"/>
      <c r="F49" s="77"/>
      <c r="G49" s="76"/>
      <c r="H49" s="76"/>
      <c r="I49" s="199"/>
      <c r="J49" s="76"/>
      <c r="K49" s="199"/>
    </row>
    <row r="50" spans="2:17" ht="13">
      <c r="B50" s="324" t="s">
        <v>66</v>
      </c>
      <c r="C50" s="325"/>
      <c r="D50" s="77" t="s">
        <v>122</v>
      </c>
      <c r="E50" s="77" t="s">
        <v>65</v>
      </c>
      <c r="F50" s="77" t="s">
        <v>298</v>
      </c>
      <c r="G50" s="224">
        <v>1</v>
      </c>
      <c r="H50" s="76"/>
      <c r="I50" s="293">
        <f>830+13+260+13</f>
        <v>1116</v>
      </c>
      <c r="J50" s="292"/>
      <c r="K50" s="293">
        <f>1001+13+190+13</f>
        <v>1217</v>
      </c>
      <c r="L50" s="73"/>
      <c r="M50" s="73"/>
      <c r="N50" s="73"/>
      <c r="O50" s="73">
        <f>+O47+1</f>
        <v>37</v>
      </c>
      <c r="P50" s="73"/>
    </row>
    <row r="51" spans="2:17" s="318" customFormat="1" ht="13">
      <c r="B51" s="324" t="s">
        <v>457</v>
      </c>
      <c r="C51" s="325"/>
      <c r="D51" s="77" t="s">
        <v>122</v>
      </c>
      <c r="E51" s="77" t="s">
        <v>65</v>
      </c>
      <c r="F51" s="77" t="s">
        <v>273</v>
      </c>
      <c r="G51" s="224">
        <v>1</v>
      </c>
      <c r="H51" s="76"/>
      <c r="I51" s="293">
        <f>1009+20+20</f>
        <v>1049</v>
      </c>
      <c r="J51" s="292"/>
      <c r="K51" s="293">
        <f>1000+20+20</f>
        <v>1040</v>
      </c>
      <c r="L51" s="73"/>
      <c r="M51" s="73"/>
      <c r="N51" s="73"/>
      <c r="O51" s="73">
        <f>O50+1</f>
        <v>38</v>
      </c>
      <c r="P51" s="73"/>
    </row>
    <row r="52" spans="2:17" ht="13">
      <c r="B52" s="324" t="s">
        <v>67</v>
      </c>
      <c r="C52" s="325"/>
      <c r="D52" s="77" t="s">
        <v>122</v>
      </c>
      <c r="E52" s="77" t="s">
        <v>65</v>
      </c>
      <c r="F52" s="77" t="s">
        <v>298</v>
      </c>
      <c r="G52" s="224">
        <v>1</v>
      </c>
      <c r="H52" s="76"/>
      <c r="I52" s="293">
        <f>782+28</f>
        <v>810</v>
      </c>
      <c r="J52" s="292"/>
      <c r="K52" s="293">
        <f>842+54</f>
        <v>896</v>
      </c>
      <c r="L52" s="73"/>
      <c r="M52" s="73" t="e">
        <f>+M28+1</f>
        <v>#REF!</v>
      </c>
      <c r="N52" s="73"/>
      <c r="O52" s="73">
        <f>+O51+1</f>
        <v>39</v>
      </c>
      <c r="P52" s="73"/>
    </row>
    <row r="53" spans="2:17" s="318" customFormat="1" ht="13">
      <c r="B53" s="324" t="s">
        <v>71</v>
      </c>
      <c r="C53" s="325"/>
      <c r="D53" s="77" t="s">
        <v>122</v>
      </c>
      <c r="E53" s="77" t="s">
        <v>65</v>
      </c>
      <c r="F53" s="77" t="s">
        <v>298</v>
      </c>
      <c r="G53" s="224">
        <v>1</v>
      </c>
      <c r="H53" s="76"/>
      <c r="I53" s="293">
        <f>463+260+9+10+10</f>
        <v>752</v>
      </c>
      <c r="J53" s="292"/>
      <c r="K53" s="293">
        <f>608+200+9+10+10</f>
        <v>837</v>
      </c>
      <c r="L53" s="73"/>
      <c r="M53" s="73" t="e">
        <f>+M57+1</f>
        <v>#REF!</v>
      </c>
      <c r="N53" s="73"/>
      <c r="O53" s="73">
        <f>+O52+1</f>
        <v>40</v>
      </c>
      <c r="P53" s="73"/>
    </row>
    <row r="54" spans="2:17" ht="15.5">
      <c r="B54" s="324" t="s">
        <v>770</v>
      </c>
      <c r="C54" s="325"/>
      <c r="D54" s="77" t="s">
        <v>122</v>
      </c>
      <c r="E54" s="77" t="s">
        <v>65</v>
      </c>
      <c r="F54" s="77" t="s">
        <v>411</v>
      </c>
      <c r="G54" s="224">
        <v>1</v>
      </c>
      <c r="H54" s="76"/>
      <c r="I54" s="293">
        <v>763</v>
      </c>
      <c r="J54" s="292"/>
      <c r="K54" s="293">
        <v>781</v>
      </c>
      <c r="L54" s="73"/>
      <c r="M54" s="73" t="e">
        <f>+M52+1</f>
        <v>#REF!</v>
      </c>
      <c r="N54" s="73"/>
      <c r="O54" s="73">
        <f>+O53+1</f>
        <v>41</v>
      </c>
      <c r="P54" s="73"/>
    </row>
    <row r="55" spans="2:17" ht="13">
      <c r="B55" s="324" t="s">
        <v>381</v>
      </c>
      <c r="C55" s="325"/>
      <c r="D55" s="77" t="s">
        <v>122</v>
      </c>
      <c r="E55" s="77" t="s">
        <v>65</v>
      </c>
      <c r="F55" s="77" t="s">
        <v>273</v>
      </c>
      <c r="G55" s="224">
        <v>1</v>
      </c>
      <c r="H55" s="76"/>
      <c r="I55" s="293">
        <f>740+20</f>
        <v>760</v>
      </c>
      <c r="J55" s="292"/>
      <c r="K55" s="293">
        <f>762+20</f>
        <v>782</v>
      </c>
      <c r="L55" s="73"/>
      <c r="M55" s="73"/>
      <c r="N55" s="73"/>
      <c r="O55" s="73">
        <f t="shared" ref="O55:O61" si="4">+O54+1</f>
        <v>42</v>
      </c>
      <c r="P55" s="73"/>
    </row>
    <row r="56" spans="2:17" s="318" customFormat="1" ht="13">
      <c r="B56" s="324" t="s">
        <v>64</v>
      </c>
      <c r="C56" s="325"/>
      <c r="D56" s="77" t="s">
        <v>122</v>
      </c>
      <c r="E56" s="77" t="s">
        <v>65</v>
      </c>
      <c r="F56" s="77" t="s">
        <v>273</v>
      </c>
      <c r="G56" s="224">
        <v>0.75</v>
      </c>
      <c r="H56" s="76"/>
      <c r="I56" s="293">
        <f>779+15+20*75%</f>
        <v>809</v>
      </c>
      <c r="J56" s="292"/>
      <c r="K56" s="293">
        <f>746+15+20*75%</f>
        <v>776</v>
      </c>
      <c r="L56" s="73"/>
      <c r="M56" s="73" t="e">
        <f>+M54+1</f>
        <v>#REF!</v>
      </c>
      <c r="N56" s="73"/>
      <c r="O56" s="73">
        <f t="shared" si="4"/>
        <v>43</v>
      </c>
      <c r="P56" s="73"/>
    </row>
    <row r="57" spans="2:17" ht="13">
      <c r="B57" s="324" t="s">
        <v>69</v>
      </c>
      <c r="C57" s="325"/>
      <c r="D57" s="77" t="s">
        <v>122</v>
      </c>
      <c r="E57" s="77" t="s">
        <v>65</v>
      </c>
      <c r="F57" s="77" t="s">
        <v>273</v>
      </c>
      <c r="G57" s="224">
        <v>1</v>
      </c>
      <c r="H57" s="76"/>
      <c r="I57" s="293">
        <f>662+10+10</f>
        <v>682</v>
      </c>
      <c r="J57" s="292"/>
      <c r="K57" s="293">
        <f>692+10+10</f>
        <v>712</v>
      </c>
      <c r="L57" s="73"/>
      <c r="M57" s="73" t="e">
        <f t="shared" ref="M57:M60" si="5">+M56+1</f>
        <v>#REF!</v>
      </c>
      <c r="N57" s="73"/>
      <c r="O57" s="73">
        <f t="shared" si="4"/>
        <v>44</v>
      </c>
      <c r="P57" s="73"/>
    </row>
    <row r="58" spans="2:17" ht="15.5">
      <c r="B58" s="324" t="s">
        <v>771</v>
      </c>
      <c r="C58" s="325"/>
      <c r="D58" s="77" t="s">
        <v>122</v>
      </c>
      <c r="E58" s="77" t="s">
        <v>65</v>
      </c>
      <c r="F58" s="77" t="s">
        <v>273</v>
      </c>
      <c r="G58" s="224">
        <v>1</v>
      </c>
      <c r="H58" s="76"/>
      <c r="I58" s="293">
        <f>520+3</f>
        <v>523</v>
      </c>
      <c r="J58" s="292"/>
      <c r="K58" s="293">
        <f>606+3</f>
        <v>609</v>
      </c>
      <c r="L58" s="73"/>
      <c r="M58" s="73" t="e">
        <f>+M53+1</f>
        <v>#REF!</v>
      </c>
      <c r="N58" s="73"/>
      <c r="O58" s="73">
        <f t="shared" si="4"/>
        <v>45</v>
      </c>
      <c r="P58" s="73"/>
    </row>
    <row r="59" spans="2:17" s="318" customFormat="1" ht="13">
      <c r="B59" s="324" t="s">
        <v>72</v>
      </c>
      <c r="C59" s="325"/>
      <c r="D59" s="77" t="s">
        <v>122</v>
      </c>
      <c r="E59" s="77" t="s">
        <v>65</v>
      </c>
      <c r="F59" s="77" t="s">
        <v>298</v>
      </c>
      <c r="G59" s="224">
        <v>1</v>
      </c>
      <c r="H59" s="76"/>
      <c r="I59" s="293">
        <f>426+10+10</f>
        <v>446</v>
      </c>
      <c r="J59" s="292"/>
      <c r="K59" s="293">
        <f>500+10+10</f>
        <v>520</v>
      </c>
      <c r="L59" s="73"/>
      <c r="M59" s="73" t="e">
        <f t="shared" si="5"/>
        <v>#REF!</v>
      </c>
      <c r="N59" s="73"/>
      <c r="O59" s="73">
        <f t="shared" si="4"/>
        <v>46</v>
      </c>
      <c r="P59" s="73"/>
    </row>
    <row r="60" spans="2:17" ht="13">
      <c r="B60" s="324" t="s">
        <v>73</v>
      </c>
      <c r="C60" s="325"/>
      <c r="D60" s="77" t="s">
        <v>122</v>
      </c>
      <c r="E60" s="77" t="s">
        <v>65</v>
      </c>
      <c r="F60" s="77" t="s">
        <v>298</v>
      </c>
      <c r="G60" s="224">
        <v>1</v>
      </c>
      <c r="H60" s="76"/>
      <c r="I60" s="293">
        <v>400</v>
      </c>
      <c r="J60" s="292"/>
      <c r="K60" s="293">
        <v>453</v>
      </c>
      <c r="L60" s="73"/>
      <c r="M60" s="73" t="e">
        <f t="shared" si="5"/>
        <v>#REF!</v>
      </c>
      <c r="N60" s="73"/>
      <c r="O60" s="73">
        <f t="shared" si="4"/>
        <v>47</v>
      </c>
      <c r="P60" s="73"/>
    </row>
    <row r="61" spans="2:17" ht="13">
      <c r="B61" s="324" t="s">
        <v>75</v>
      </c>
      <c r="C61" s="325"/>
      <c r="D61" s="77" t="s">
        <v>122</v>
      </c>
      <c r="E61" s="77" t="s">
        <v>65</v>
      </c>
      <c r="F61" s="77" t="s">
        <v>273</v>
      </c>
      <c r="G61" s="326">
        <v>0.78500000000000003</v>
      </c>
      <c r="H61" s="76"/>
      <c r="I61" s="293">
        <f>392+5</f>
        <v>397</v>
      </c>
      <c r="J61" s="292"/>
      <c r="K61" s="293">
        <f>374+5</f>
        <v>379</v>
      </c>
      <c r="L61" s="73"/>
      <c r="M61" s="73" t="e">
        <f>+#REF!+1</f>
        <v>#REF!</v>
      </c>
      <c r="N61" s="73"/>
      <c r="O61" s="73">
        <f t="shared" si="4"/>
        <v>48</v>
      </c>
      <c r="P61" s="73"/>
      <c r="Q61" s="283"/>
    </row>
    <row r="62" spans="2:17" ht="13">
      <c r="B62" s="201" t="s">
        <v>62</v>
      </c>
      <c r="C62" s="84"/>
      <c r="D62" s="76"/>
      <c r="E62" s="76"/>
      <c r="F62" s="77"/>
      <c r="G62" s="202"/>
      <c r="H62" s="202"/>
      <c r="I62" s="203">
        <f>SUM(I50:I61)</f>
        <v>8507</v>
      </c>
      <c r="J62" s="204"/>
      <c r="K62" s="203">
        <f>SUM(K50:K61)</f>
        <v>9002</v>
      </c>
      <c r="M62" s="194" t="e">
        <f>+#REF!+1</f>
        <v>#REF!</v>
      </c>
    </row>
    <row r="63" spans="2:17" ht="13">
      <c r="B63" s="90" t="s">
        <v>471</v>
      </c>
      <c r="C63" s="90"/>
      <c r="D63" s="76"/>
      <c r="E63" s="76"/>
      <c r="F63" s="77"/>
      <c r="G63" s="76"/>
      <c r="H63" s="76"/>
      <c r="I63" s="199"/>
      <c r="J63" s="76"/>
      <c r="K63" s="199"/>
    </row>
    <row r="64" spans="2:17" ht="15.5">
      <c r="B64" s="83" t="s">
        <v>701</v>
      </c>
      <c r="C64" s="84"/>
      <c r="D64" s="103" t="s">
        <v>114</v>
      </c>
      <c r="E64" s="103" t="s">
        <v>254</v>
      </c>
      <c r="F64" s="103" t="s">
        <v>273</v>
      </c>
      <c r="G64" s="104">
        <v>1</v>
      </c>
      <c r="H64" s="105"/>
      <c r="I64" s="200">
        <f>1037+10+15-102</f>
        <v>960</v>
      </c>
      <c r="J64" s="59"/>
      <c r="K64" s="200">
        <v>1130</v>
      </c>
      <c r="O64" s="194">
        <f>O61+1</f>
        <v>49</v>
      </c>
    </row>
    <row r="65" spans="2:15" ht="15.5">
      <c r="B65" s="83" t="s">
        <v>702</v>
      </c>
      <c r="C65" s="84"/>
      <c r="D65" s="103" t="s">
        <v>114</v>
      </c>
      <c r="E65" s="103" t="s">
        <v>255</v>
      </c>
      <c r="F65" s="103" t="s">
        <v>273</v>
      </c>
      <c r="G65" s="104">
        <v>1</v>
      </c>
      <c r="H65" s="105"/>
      <c r="I65" s="193">
        <f>1030+6+3-108</f>
        <v>931</v>
      </c>
      <c r="J65" s="59"/>
      <c r="K65" s="193">
        <v>1130</v>
      </c>
      <c r="M65" s="194" t="e">
        <f>+#REF!+1</f>
        <v>#REF!</v>
      </c>
      <c r="O65" s="194">
        <f t="shared" ref="O65:O85" si="6">+O64+1</f>
        <v>50</v>
      </c>
    </row>
    <row r="66" spans="2:15" ht="15.5">
      <c r="B66" s="83" t="s">
        <v>703</v>
      </c>
      <c r="D66" s="103" t="s">
        <v>114</v>
      </c>
      <c r="E66" s="103" t="s">
        <v>254</v>
      </c>
      <c r="F66" s="103" t="s">
        <v>273</v>
      </c>
      <c r="G66" s="104">
        <v>1</v>
      </c>
      <c r="I66" s="193">
        <f>668</f>
        <v>668</v>
      </c>
      <c r="J66" s="204"/>
      <c r="K66" s="193">
        <f>760+68</f>
        <v>828</v>
      </c>
      <c r="O66" s="194">
        <f t="shared" si="6"/>
        <v>51</v>
      </c>
    </row>
    <row r="67" spans="2:15" ht="13">
      <c r="B67" s="83" t="s">
        <v>80</v>
      </c>
      <c r="C67" s="84"/>
      <c r="D67" s="103" t="s">
        <v>78</v>
      </c>
      <c r="E67" s="103" t="s">
        <v>81</v>
      </c>
      <c r="F67" s="103" t="s">
        <v>298</v>
      </c>
      <c r="G67" s="104">
        <v>1</v>
      </c>
      <c r="H67" s="105"/>
      <c r="I67" s="200">
        <v>720</v>
      </c>
      <c r="J67" s="59"/>
      <c r="K67" s="200">
        <v>807</v>
      </c>
      <c r="M67" s="194" t="e">
        <f>+M62+1</f>
        <v>#REF!</v>
      </c>
      <c r="O67" s="194">
        <f t="shared" si="6"/>
        <v>52</v>
      </c>
    </row>
    <row r="68" spans="2:15" ht="15.5">
      <c r="B68" s="83" t="s">
        <v>704</v>
      </c>
      <c r="C68" s="84"/>
      <c r="D68" s="103" t="s">
        <v>120</v>
      </c>
      <c r="E68" s="103" t="s">
        <v>500</v>
      </c>
      <c r="F68" s="103" t="s">
        <v>273</v>
      </c>
      <c r="G68" s="104">
        <v>1</v>
      </c>
      <c r="H68" s="105"/>
      <c r="I68" s="200">
        <v>750</v>
      </c>
      <c r="J68" s="59"/>
      <c r="K68" s="200">
        <v>731</v>
      </c>
      <c r="O68" s="194">
        <f t="shared" si="6"/>
        <v>53</v>
      </c>
    </row>
    <row r="69" spans="2:15" ht="15.5">
      <c r="B69" s="83" t="s">
        <v>705</v>
      </c>
      <c r="C69" s="84"/>
      <c r="D69" s="103" t="s">
        <v>114</v>
      </c>
      <c r="E69" s="103" t="s">
        <v>255</v>
      </c>
      <c r="F69" s="103" t="s">
        <v>413</v>
      </c>
      <c r="G69" s="104">
        <v>1</v>
      </c>
      <c r="H69" s="105"/>
      <c r="I69" s="200">
        <v>0</v>
      </c>
      <c r="J69" s="59"/>
      <c r="K69" s="200">
        <v>725</v>
      </c>
      <c r="M69" s="194" t="e">
        <f>+M65+1</f>
        <v>#REF!</v>
      </c>
      <c r="O69" s="194">
        <f t="shared" si="6"/>
        <v>54</v>
      </c>
    </row>
    <row r="70" spans="2:15" ht="13">
      <c r="B70" s="83" t="s">
        <v>561</v>
      </c>
      <c r="C70" s="84"/>
      <c r="D70" s="103" t="s">
        <v>120</v>
      </c>
      <c r="E70" s="103" t="s">
        <v>562</v>
      </c>
      <c r="F70" s="103" t="s">
        <v>273</v>
      </c>
      <c r="G70" s="104">
        <v>1</v>
      </c>
      <c r="H70" s="105"/>
      <c r="I70" s="193">
        <v>745</v>
      </c>
      <c r="J70" s="59"/>
      <c r="K70" s="193">
        <v>695</v>
      </c>
      <c r="O70" s="194">
        <f t="shared" si="6"/>
        <v>55</v>
      </c>
    </row>
    <row r="71" spans="2:15" ht="15.5">
      <c r="B71" s="83" t="s">
        <v>706</v>
      </c>
      <c r="C71" s="84"/>
      <c r="D71" s="103" t="s">
        <v>114</v>
      </c>
      <c r="E71" s="103" t="s">
        <v>254</v>
      </c>
      <c r="F71" s="103" t="s">
        <v>273</v>
      </c>
      <c r="G71" s="104">
        <v>1</v>
      </c>
      <c r="H71" s="105"/>
      <c r="I71" s="193">
        <f>518.5-55</f>
        <v>463.5</v>
      </c>
      <c r="J71" s="59"/>
      <c r="K71" s="193">
        <v>565</v>
      </c>
      <c r="M71" s="194" t="e">
        <f>+#REF!+1</f>
        <v>#REF!</v>
      </c>
      <c r="O71" s="194">
        <f t="shared" si="6"/>
        <v>56</v>
      </c>
    </row>
    <row r="72" spans="2:15" ht="13">
      <c r="B72" s="83" t="s">
        <v>104</v>
      </c>
      <c r="C72" s="84"/>
      <c r="D72" s="103" t="s">
        <v>120</v>
      </c>
      <c r="E72" s="103" t="s">
        <v>105</v>
      </c>
      <c r="F72" s="103" t="s">
        <v>273</v>
      </c>
      <c r="G72" s="104">
        <v>1</v>
      </c>
      <c r="H72" s="105"/>
      <c r="I72" s="193">
        <f>543+9</f>
        <v>552</v>
      </c>
      <c r="J72" s="59"/>
      <c r="K72" s="193">
        <f>543+9</f>
        <v>552</v>
      </c>
      <c r="O72" s="194">
        <f t="shared" si="6"/>
        <v>57</v>
      </c>
    </row>
    <row r="73" spans="2:15" ht="15.5">
      <c r="B73" s="83" t="s">
        <v>607</v>
      </c>
      <c r="C73" s="84"/>
      <c r="D73" s="103" t="s">
        <v>120</v>
      </c>
      <c r="E73" s="103" t="s">
        <v>112</v>
      </c>
      <c r="F73" s="103" t="s">
        <v>273</v>
      </c>
      <c r="G73" s="104">
        <v>0.5</v>
      </c>
      <c r="H73" s="105"/>
      <c r="I73" s="200">
        <v>422</v>
      </c>
      <c r="J73" s="59"/>
      <c r="K73" s="200">
        <v>519</v>
      </c>
      <c r="M73" s="194" t="e">
        <f>+M71+1</f>
        <v>#REF!</v>
      </c>
      <c r="O73" s="194">
        <f t="shared" si="6"/>
        <v>58</v>
      </c>
    </row>
    <row r="74" spans="2:15" ht="15.5">
      <c r="B74" s="83" t="s">
        <v>707</v>
      </c>
      <c r="C74" s="84"/>
      <c r="D74" s="103" t="s">
        <v>114</v>
      </c>
      <c r="E74" s="103" t="s">
        <v>115</v>
      </c>
      <c r="F74" s="103" t="s">
        <v>412</v>
      </c>
      <c r="G74" s="104">
        <v>1</v>
      </c>
      <c r="H74" s="105"/>
      <c r="I74" s="200">
        <v>0</v>
      </c>
      <c r="J74" s="59"/>
      <c r="K74" s="200">
        <v>503</v>
      </c>
      <c r="M74" s="194" t="e">
        <f>+#REF!+1</f>
        <v>#REF!</v>
      </c>
      <c r="O74" s="194">
        <f t="shared" si="6"/>
        <v>59</v>
      </c>
    </row>
    <row r="75" spans="2:15" ht="13">
      <c r="B75" s="83" t="s">
        <v>89</v>
      </c>
      <c r="C75" s="84"/>
      <c r="D75" s="103" t="s">
        <v>78</v>
      </c>
      <c r="E75" s="103" t="s">
        <v>90</v>
      </c>
      <c r="F75" s="103" t="s">
        <v>298</v>
      </c>
      <c r="G75" s="104">
        <v>1</v>
      </c>
      <c r="H75" s="105"/>
      <c r="I75" s="200">
        <v>184</v>
      </c>
      <c r="J75" s="59"/>
      <c r="K75" s="200">
        <v>215</v>
      </c>
      <c r="M75" s="194" t="e">
        <f>+#REF!+1</f>
        <v>#REF!</v>
      </c>
      <c r="O75" s="194">
        <f t="shared" si="6"/>
        <v>60</v>
      </c>
    </row>
    <row r="76" spans="2:15" ht="15.5">
      <c r="B76" s="83" t="s">
        <v>708</v>
      </c>
      <c r="C76" s="84"/>
      <c r="D76" s="103" t="s">
        <v>114</v>
      </c>
      <c r="E76" s="103" t="s">
        <v>256</v>
      </c>
      <c r="F76" s="103" t="s">
        <v>412</v>
      </c>
      <c r="G76" s="104">
        <v>1</v>
      </c>
      <c r="H76" s="105"/>
      <c r="I76" s="200">
        <v>0</v>
      </c>
      <c r="J76" s="59"/>
      <c r="K76" s="200">
        <v>191</v>
      </c>
      <c r="M76" s="194" t="e">
        <f>+#REF!+1</f>
        <v>#REF!</v>
      </c>
      <c r="O76" s="194">
        <f t="shared" si="6"/>
        <v>61</v>
      </c>
    </row>
    <row r="77" spans="2:15" ht="15.5">
      <c r="B77" s="83" t="s">
        <v>709</v>
      </c>
      <c r="C77" s="84"/>
      <c r="D77" s="103" t="s">
        <v>120</v>
      </c>
      <c r="E77" s="103" t="s">
        <v>107</v>
      </c>
      <c r="F77" s="103" t="s">
        <v>298</v>
      </c>
      <c r="G77" s="104" t="s">
        <v>748</v>
      </c>
      <c r="H77" s="105"/>
      <c r="I77" s="200">
        <v>110</v>
      </c>
      <c r="J77" s="59"/>
      <c r="K77" s="200">
        <v>121</v>
      </c>
      <c r="M77" s="194" t="e">
        <f>+#REF!+1</f>
        <v>#REF!</v>
      </c>
      <c r="O77" s="194">
        <f t="shared" si="6"/>
        <v>62</v>
      </c>
    </row>
    <row r="78" spans="2:15" ht="15.5">
      <c r="B78" s="83" t="s">
        <v>710</v>
      </c>
      <c r="C78" s="84"/>
      <c r="D78" s="103" t="s">
        <v>114</v>
      </c>
      <c r="E78" s="103" t="s">
        <v>256</v>
      </c>
      <c r="F78" s="103" t="s">
        <v>412</v>
      </c>
      <c r="G78" s="104">
        <v>1</v>
      </c>
      <c r="H78" s="105"/>
      <c r="I78" s="193">
        <v>0</v>
      </c>
      <c r="J78" s="59"/>
      <c r="K78" s="193">
        <v>92</v>
      </c>
      <c r="M78" s="194" t="e">
        <f>+M77+1</f>
        <v>#REF!</v>
      </c>
      <c r="O78" s="194">
        <f t="shared" si="6"/>
        <v>63</v>
      </c>
    </row>
    <row r="79" spans="2:15" ht="13">
      <c r="B79" s="83" t="s">
        <v>108</v>
      </c>
      <c r="C79" s="84"/>
      <c r="D79" s="103" t="s">
        <v>120</v>
      </c>
      <c r="E79" s="103" t="s">
        <v>107</v>
      </c>
      <c r="F79" s="103" t="s">
        <v>273</v>
      </c>
      <c r="G79" s="104">
        <v>1</v>
      </c>
      <c r="H79" s="105"/>
      <c r="I79" s="200">
        <v>60</v>
      </c>
      <c r="J79" s="59"/>
      <c r="K79" s="200">
        <v>80</v>
      </c>
      <c r="M79" s="194" t="e">
        <f t="shared" ref="M79:M92" si="7">+M78+1</f>
        <v>#REF!</v>
      </c>
      <c r="O79" s="194">
        <f t="shared" si="6"/>
        <v>64</v>
      </c>
    </row>
    <row r="80" spans="2:15" ht="15.5">
      <c r="B80" s="83" t="s">
        <v>711</v>
      </c>
      <c r="C80" s="84"/>
      <c r="D80" s="103" t="s">
        <v>114</v>
      </c>
      <c r="E80" s="103" t="s">
        <v>256</v>
      </c>
      <c r="F80" s="103" t="s">
        <v>412</v>
      </c>
      <c r="G80" s="104">
        <v>1</v>
      </c>
      <c r="H80" s="105"/>
      <c r="I80" s="200">
        <v>0</v>
      </c>
      <c r="J80" s="59"/>
      <c r="K80" s="200">
        <v>73</v>
      </c>
      <c r="M80" s="194" t="e">
        <f>+#REF!+1</f>
        <v>#REF!</v>
      </c>
      <c r="O80" s="194">
        <f t="shared" si="6"/>
        <v>65</v>
      </c>
    </row>
    <row r="81" spans="1:16" ht="13">
      <c r="B81" s="83" t="s">
        <v>220</v>
      </c>
      <c r="C81" s="84"/>
      <c r="D81" s="103" t="s">
        <v>114</v>
      </c>
      <c r="E81" s="103" t="s">
        <v>256</v>
      </c>
      <c r="F81" s="103" t="s">
        <v>412</v>
      </c>
      <c r="G81" s="104">
        <v>1</v>
      </c>
      <c r="H81" s="105"/>
      <c r="I81" s="200">
        <v>0</v>
      </c>
      <c r="J81" s="59"/>
      <c r="K81" s="200">
        <v>67</v>
      </c>
      <c r="M81" s="194" t="e">
        <f>+#REF!+1</f>
        <v>#REF!</v>
      </c>
      <c r="O81" s="194">
        <f t="shared" si="6"/>
        <v>66</v>
      </c>
    </row>
    <row r="82" spans="1:16" ht="13">
      <c r="B82" s="83" t="s">
        <v>109</v>
      </c>
      <c r="C82" s="84"/>
      <c r="D82" s="103" t="s">
        <v>120</v>
      </c>
      <c r="E82" s="103" t="s">
        <v>107</v>
      </c>
      <c r="F82" s="103" t="s">
        <v>273</v>
      </c>
      <c r="G82" s="104">
        <v>1</v>
      </c>
      <c r="H82" s="105"/>
      <c r="I82" s="200">
        <v>55</v>
      </c>
      <c r="J82" s="59"/>
      <c r="K82" s="200">
        <v>56</v>
      </c>
      <c r="M82" s="194" t="e">
        <f>+#REF!+1</f>
        <v>#REF!</v>
      </c>
      <c r="O82" s="194">
        <f t="shared" si="6"/>
        <v>67</v>
      </c>
    </row>
    <row r="83" spans="1:16" ht="13">
      <c r="B83" s="83" t="s">
        <v>224</v>
      </c>
      <c r="C83" s="84"/>
      <c r="D83" s="103" t="s">
        <v>114</v>
      </c>
      <c r="E83" s="103" t="s">
        <v>255</v>
      </c>
      <c r="F83" s="103" t="s">
        <v>412</v>
      </c>
      <c r="G83" s="104">
        <v>1</v>
      </c>
      <c r="H83" s="105"/>
      <c r="I83" s="193">
        <v>0</v>
      </c>
      <c r="J83" s="59"/>
      <c r="K83" s="193">
        <v>53</v>
      </c>
      <c r="M83" s="194" t="e">
        <f t="shared" si="7"/>
        <v>#REF!</v>
      </c>
      <c r="O83" s="194">
        <f t="shared" si="6"/>
        <v>68</v>
      </c>
    </row>
    <row r="84" spans="1:16" ht="13">
      <c r="B84" s="83" t="s">
        <v>110</v>
      </c>
      <c r="C84" s="84"/>
      <c r="D84" s="103" t="s">
        <v>120</v>
      </c>
      <c r="E84" s="103" t="s">
        <v>107</v>
      </c>
      <c r="F84" s="103" t="s">
        <v>412</v>
      </c>
      <c r="G84" s="104">
        <v>1</v>
      </c>
      <c r="H84" s="105"/>
      <c r="I84" s="200">
        <v>0</v>
      </c>
      <c r="J84" s="59"/>
      <c r="K84" s="200">
        <v>48</v>
      </c>
      <c r="M84" s="194" t="e">
        <f t="shared" si="7"/>
        <v>#REF!</v>
      </c>
      <c r="O84" s="194">
        <f t="shared" si="6"/>
        <v>69</v>
      </c>
    </row>
    <row r="85" spans="1:16" ht="15.5">
      <c r="B85" s="83" t="s">
        <v>712</v>
      </c>
      <c r="C85" s="84"/>
      <c r="D85" s="103" t="s">
        <v>120</v>
      </c>
      <c r="E85" s="103" t="s">
        <v>107</v>
      </c>
      <c r="F85" s="103" t="s">
        <v>298</v>
      </c>
      <c r="G85" s="104">
        <v>1</v>
      </c>
      <c r="H85" s="105"/>
      <c r="I85" s="193">
        <v>45</v>
      </c>
      <c r="J85" s="59"/>
      <c r="K85" s="193">
        <v>47</v>
      </c>
      <c r="M85" s="194" t="e">
        <f t="shared" si="7"/>
        <v>#REF!</v>
      </c>
      <c r="O85" s="194">
        <f t="shared" si="6"/>
        <v>70</v>
      </c>
    </row>
    <row r="86" spans="1:16" ht="13">
      <c r="B86" s="83" t="s">
        <v>226</v>
      </c>
      <c r="C86" s="84"/>
      <c r="D86" s="103" t="s">
        <v>114</v>
      </c>
      <c r="E86" s="103" t="s">
        <v>257</v>
      </c>
      <c r="F86" s="103" t="s">
        <v>412</v>
      </c>
      <c r="G86" s="104">
        <v>1</v>
      </c>
      <c r="H86" s="105"/>
      <c r="I86" s="200">
        <v>0</v>
      </c>
      <c r="J86" s="59"/>
      <c r="K86" s="200">
        <v>33</v>
      </c>
      <c r="M86" s="194" t="e">
        <f>+M85+1</f>
        <v>#REF!</v>
      </c>
      <c r="O86" s="194">
        <f>+O85+1</f>
        <v>71</v>
      </c>
    </row>
    <row r="87" spans="1:16" ht="13">
      <c r="B87" s="83" t="s">
        <v>229</v>
      </c>
      <c r="C87" s="84"/>
      <c r="D87" s="103" t="s">
        <v>114</v>
      </c>
      <c r="E87" s="103" t="s">
        <v>255</v>
      </c>
      <c r="F87" s="103" t="s">
        <v>412</v>
      </c>
      <c r="G87" s="104">
        <v>1</v>
      </c>
      <c r="H87" s="105"/>
      <c r="I87" s="200">
        <v>0</v>
      </c>
      <c r="J87" s="59"/>
      <c r="K87" s="200">
        <v>23</v>
      </c>
      <c r="M87" s="194" t="e">
        <f>+#REF!+1</f>
        <v>#REF!</v>
      </c>
      <c r="O87" s="194">
        <f>O86+1</f>
        <v>72</v>
      </c>
    </row>
    <row r="88" spans="1:16" ht="13">
      <c r="B88" s="83" t="s">
        <v>232</v>
      </c>
      <c r="C88" s="84"/>
      <c r="D88" s="103" t="s">
        <v>114</v>
      </c>
      <c r="E88" s="103" t="s">
        <v>255</v>
      </c>
      <c r="F88" s="103" t="s">
        <v>412</v>
      </c>
      <c r="G88" s="104">
        <v>1</v>
      </c>
      <c r="H88" s="105"/>
      <c r="I88" s="193">
        <v>0</v>
      </c>
      <c r="J88" s="59"/>
      <c r="K88" s="193">
        <v>20</v>
      </c>
      <c r="M88" s="194" t="e">
        <f t="shared" si="7"/>
        <v>#REF!</v>
      </c>
      <c r="O88" s="194">
        <f>+O87+1</f>
        <v>73</v>
      </c>
    </row>
    <row r="89" spans="1:16" ht="13">
      <c r="B89" s="83" t="s">
        <v>234</v>
      </c>
      <c r="C89" s="84"/>
      <c r="D89" s="103" t="s">
        <v>114</v>
      </c>
      <c r="E89" s="103" t="s">
        <v>257</v>
      </c>
      <c r="F89" s="103" t="s">
        <v>412</v>
      </c>
      <c r="G89" s="104">
        <v>1</v>
      </c>
      <c r="H89" s="105"/>
      <c r="I89" s="200">
        <v>0</v>
      </c>
      <c r="J89" s="59"/>
      <c r="K89" s="200">
        <v>12</v>
      </c>
      <c r="M89" s="194" t="e">
        <f t="shared" si="7"/>
        <v>#REF!</v>
      </c>
      <c r="O89" s="194">
        <f>+O88+1</f>
        <v>74</v>
      </c>
    </row>
    <row r="90" spans="1:16" ht="13">
      <c r="B90" s="83" t="s">
        <v>237</v>
      </c>
      <c r="C90" s="84"/>
      <c r="D90" s="103" t="s">
        <v>114</v>
      </c>
      <c r="E90" s="103" t="s">
        <v>258</v>
      </c>
      <c r="F90" s="103" t="s">
        <v>412</v>
      </c>
      <c r="G90" s="104">
        <v>1</v>
      </c>
      <c r="H90" s="105"/>
      <c r="I90" s="193">
        <v>0</v>
      </c>
      <c r="J90" s="59"/>
      <c r="K90" s="193">
        <v>10</v>
      </c>
      <c r="M90" s="194" t="e">
        <f t="shared" si="7"/>
        <v>#REF!</v>
      </c>
      <c r="O90" s="194">
        <f>+O89+1</f>
        <v>75</v>
      </c>
    </row>
    <row r="91" spans="1:16" ht="13">
      <c r="B91" s="83" t="s">
        <v>240</v>
      </c>
      <c r="C91" s="84"/>
      <c r="D91" s="103" t="s">
        <v>114</v>
      </c>
      <c r="E91" s="103" t="s">
        <v>256</v>
      </c>
      <c r="F91" s="103" t="s">
        <v>243</v>
      </c>
      <c r="G91" s="104">
        <v>1</v>
      </c>
      <c r="H91" s="105"/>
      <c r="I91" s="198">
        <v>0</v>
      </c>
      <c r="J91" s="59"/>
      <c r="K91" s="198">
        <v>4</v>
      </c>
      <c r="M91" s="194" t="e">
        <f t="shared" si="7"/>
        <v>#REF!</v>
      </c>
      <c r="O91" s="194">
        <f>+O90+1</f>
        <v>76</v>
      </c>
      <c r="P91" s="73" t="s">
        <v>773</v>
      </c>
    </row>
    <row r="92" spans="1:16" ht="13">
      <c r="B92" s="201" t="s">
        <v>62</v>
      </c>
      <c r="C92" s="84"/>
      <c r="D92" s="103"/>
      <c r="E92" s="103"/>
      <c r="F92" s="103"/>
      <c r="G92" s="104"/>
      <c r="H92" s="105"/>
      <c r="I92" s="200">
        <f>SUM(I64:I91)</f>
        <v>6665.5</v>
      </c>
      <c r="J92" s="59"/>
      <c r="K92" s="200">
        <f>SUM(K64:K91)</f>
        <v>9330</v>
      </c>
      <c r="M92" s="194" t="e">
        <f t="shared" si="7"/>
        <v>#REF!</v>
      </c>
      <c r="N92" s="194" t="s">
        <v>138</v>
      </c>
    </row>
    <row r="93" spans="1:16" ht="13.5" thickBot="1">
      <c r="B93" s="229" t="s">
        <v>751</v>
      </c>
      <c r="C93" s="240">
        <f>O91</f>
        <v>76</v>
      </c>
      <c r="I93" s="230">
        <f>+I48+I62+I92</f>
        <v>21847.5</v>
      </c>
      <c r="J93" s="231"/>
      <c r="K93" s="230">
        <f>+K48+K62+K92</f>
        <v>25962</v>
      </c>
    </row>
    <row r="94" spans="1:16" ht="13.5" thickTop="1">
      <c r="B94" s="76"/>
      <c r="C94" s="76"/>
      <c r="D94" s="76"/>
      <c r="E94" s="76"/>
      <c r="F94" s="77"/>
      <c r="G94" s="76"/>
      <c r="H94" s="76"/>
      <c r="I94" s="235"/>
      <c r="J94" s="105"/>
      <c r="K94" s="235"/>
    </row>
    <row r="95" spans="1:16" ht="42.75" customHeight="1">
      <c r="A95" s="236">
        <v>-1</v>
      </c>
      <c r="B95" s="364" t="s">
        <v>696</v>
      </c>
      <c r="C95" s="364"/>
      <c r="D95" s="364"/>
      <c r="E95" s="364"/>
      <c r="F95" s="364"/>
      <c r="G95" s="364"/>
      <c r="H95" s="364"/>
      <c r="I95" s="364"/>
      <c r="J95" s="364"/>
      <c r="K95" s="364"/>
    </row>
    <row r="96" spans="1:16" ht="55.5" customHeight="1">
      <c r="A96" s="236">
        <v>-2</v>
      </c>
      <c r="B96" s="364" t="s">
        <v>721</v>
      </c>
      <c r="C96" s="364"/>
      <c r="D96" s="364"/>
      <c r="E96" s="364"/>
      <c r="F96" s="364"/>
      <c r="G96" s="364"/>
      <c r="H96" s="364"/>
      <c r="I96" s="364"/>
      <c r="J96" s="364"/>
      <c r="K96" s="364"/>
    </row>
    <row r="97" spans="1:11" ht="29.25" customHeight="1">
      <c r="A97" s="236">
        <v>-3</v>
      </c>
      <c r="B97" s="364" t="s">
        <v>118</v>
      </c>
      <c r="C97" s="364"/>
      <c r="D97" s="364"/>
      <c r="E97" s="364"/>
      <c r="F97" s="364"/>
      <c r="G97" s="364"/>
      <c r="H97" s="364"/>
      <c r="I97" s="364"/>
      <c r="J97" s="364"/>
      <c r="K97" s="364"/>
    </row>
    <row r="98" spans="1:11" ht="19.5" customHeight="1">
      <c r="A98" s="236">
        <v>-4</v>
      </c>
      <c r="B98" s="364" t="s">
        <v>697</v>
      </c>
      <c r="C98" s="364"/>
      <c r="D98" s="364"/>
      <c r="E98" s="364"/>
      <c r="F98" s="364"/>
      <c r="G98" s="364"/>
      <c r="H98" s="364"/>
      <c r="I98" s="364"/>
      <c r="J98" s="364"/>
      <c r="K98" s="364"/>
    </row>
    <row r="99" spans="1:11" ht="19.5" customHeight="1">
      <c r="A99" s="236">
        <v>-5</v>
      </c>
      <c r="B99" s="364" t="s">
        <v>723</v>
      </c>
      <c r="C99" s="364"/>
      <c r="D99" s="364"/>
      <c r="E99" s="364"/>
      <c r="F99" s="364"/>
      <c r="G99" s="364"/>
      <c r="H99" s="364"/>
      <c r="I99" s="364"/>
      <c r="J99" s="364"/>
      <c r="K99" s="364"/>
    </row>
    <row r="100" spans="1:11" ht="19.5" customHeight="1">
      <c r="A100" s="236">
        <v>-6</v>
      </c>
      <c r="B100" s="364" t="s">
        <v>455</v>
      </c>
      <c r="C100" s="364"/>
      <c r="D100" s="364"/>
      <c r="E100" s="364"/>
      <c r="F100" s="364"/>
      <c r="G100" s="364"/>
      <c r="H100" s="364"/>
      <c r="I100" s="364"/>
      <c r="J100" s="364"/>
      <c r="K100" s="364"/>
    </row>
    <row r="101" spans="1:11" ht="19.5" customHeight="1">
      <c r="A101" s="236">
        <v>-7</v>
      </c>
      <c r="B101" s="364" t="s">
        <v>644</v>
      </c>
      <c r="C101" s="364"/>
      <c r="D101" s="364"/>
      <c r="E101" s="364"/>
      <c r="F101" s="364"/>
      <c r="G101" s="364"/>
      <c r="H101" s="273"/>
      <c r="I101" s="273"/>
      <c r="J101" s="273"/>
      <c r="K101" s="273"/>
    </row>
    <row r="102" spans="1:11" ht="19.399999999999999" customHeight="1">
      <c r="A102" s="236">
        <v>-8</v>
      </c>
      <c r="B102" s="364" t="s">
        <v>713</v>
      </c>
      <c r="C102" s="364"/>
      <c r="D102" s="364"/>
      <c r="E102" s="364"/>
      <c r="F102" s="364"/>
      <c r="G102" s="364"/>
      <c r="H102" s="364"/>
      <c r="I102" s="364"/>
      <c r="J102" s="364"/>
      <c r="K102" s="364"/>
    </row>
    <row r="103" spans="1:11" ht="19.5" customHeight="1">
      <c r="A103" s="236">
        <v>-9</v>
      </c>
      <c r="B103" s="364" t="s">
        <v>410</v>
      </c>
      <c r="C103" s="364"/>
      <c r="D103" s="364"/>
      <c r="E103" s="364"/>
      <c r="F103" s="364"/>
      <c r="G103" s="364"/>
      <c r="H103" s="364"/>
      <c r="I103" s="364"/>
      <c r="J103" s="364"/>
      <c r="K103" s="364"/>
    </row>
  </sheetData>
  <autoFilter ref="A7:P93" xr:uid="{00000000-0009-0000-0000-000010000000}"/>
  <mergeCells count="9">
    <mergeCell ref="B102:K102"/>
    <mergeCell ref="B103:K103"/>
    <mergeCell ref="B99:K99"/>
    <mergeCell ref="B95:K95"/>
    <mergeCell ref="B96:K96"/>
    <mergeCell ref="B97:K97"/>
    <mergeCell ref="B98:K98"/>
    <mergeCell ref="B100:K100"/>
    <mergeCell ref="B101:G101"/>
  </mergeCells>
  <conditionalFormatting sqref="B8:K93">
    <cfRule type="expression" dxfId="219" priority="1">
      <formula>MOD(ROW(),2)=0</formula>
    </cfRule>
  </conditionalFormatting>
  <pageMargins left="0.45" right="0.45" top="0.25" bottom="0.25" header="0.3" footer="0.3"/>
  <pageSetup paperSize="3" scale="77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>
    <pageSetUpPr fitToPage="1"/>
  </sheetPr>
  <dimension ref="A1:K50"/>
  <sheetViews>
    <sheetView workbookViewId="0"/>
  </sheetViews>
  <sheetFormatPr defaultColWidth="8.81640625" defaultRowHeight="14"/>
  <cols>
    <col min="1" max="1" width="3.81640625" style="177" customWidth="1"/>
    <col min="2" max="2" width="53.1796875" style="147" customWidth="1"/>
    <col min="3" max="3" width="1.1796875" style="147" customWidth="1"/>
    <col min="4" max="4" width="14" style="147" customWidth="1"/>
    <col min="5" max="5" width="11.81640625" style="147" customWidth="1"/>
    <col min="6" max="6" width="10" style="147" bestFit="1" customWidth="1"/>
    <col min="7" max="7" width="1.1796875" style="147" customWidth="1"/>
    <col min="8" max="8" width="12.81640625" style="147" customWidth="1"/>
    <col min="9" max="9" width="2.81640625" style="147" customWidth="1"/>
    <col min="10" max="10" width="11.1796875" style="147" customWidth="1"/>
    <col min="11" max="11" width="26.81640625" style="147" customWidth="1"/>
    <col min="12" max="16384" width="8.81640625" style="147"/>
  </cols>
  <sheetData>
    <row r="1" spans="1:11">
      <c r="A1" s="147"/>
      <c r="B1" s="148"/>
    </row>
    <row r="2" spans="1:11">
      <c r="A2" s="150" t="s">
        <v>141</v>
      </c>
      <c r="C2" s="150"/>
    </row>
    <row r="3" spans="1:11">
      <c r="A3" s="147"/>
      <c r="F3" s="262"/>
    </row>
    <row r="4" spans="1:11" ht="14.5" thickBot="1">
      <c r="A4" s="147"/>
      <c r="B4" s="151"/>
      <c r="C4" s="152"/>
      <c r="D4" s="153" t="s">
        <v>142</v>
      </c>
      <c r="E4" s="153" t="s">
        <v>143</v>
      </c>
      <c r="F4" s="153" t="s">
        <v>476</v>
      </c>
      <c r="H4" s="153" t="s">
        <v>146</v>
      </c>
      <c r="J4" s="154" t="s">
        <v>261</v>
      </c>
      <c r="K4" s="154" t="s">
        <v>264</v>
      </c>
    </row>
    <row r="5" spans="1:11">
      <c r="A5" s="147"/>
      <c r="B5" s="151"/>
      <c r="C5" s="152"/>
      <c r="D5" s="152"/>
      <c r="E5" s="152"/>
      <c r="F5" s="152"/>
      <c r="H5" s="152"/>
    </row>
    <row r="6" spans="1:11">
      <c r="A6" s="147"/>
      <c r="B6" s="155" t="s">
        <v>585</v>
      </c>
      <c r="C6" s="155"/>
      <c r="D6" s="156">
        <f>'CPN Portfolio 9.30.16 '!I47</f>
        <v>6482</v>
      </c>
      <c r="E6" s="156">
        <f>'CPN Portfolio 9.30.16 '!I63</f>
        <v>8876</v>
      </c>
      <c r="F6" s="156">
        <f>'CPN Portfolio 9.30.16 '!I98</f>
        <v>7377.5</v>
      </c>
      <c r="G6" s="158"/>
      <c r="H6" s="156">
        <f>SUM(D6:G6)</f>
        <v>22735.5</v>
      </c>
      <c r="J6" s="159"/>
    </row>
    <row r="7" spans="1:11">
      <c r="A7" s="147"/>
      <c r="B7" s="366" t="s">
        <v>599</v>
      </c>
      <c r="C7" s="366"/>
      <c r="D7" s="267">
        <v>-27</v>
      </c>
      <c r="E7" s="267"/>
      <c r="F7" s="267"/>
      <c r="G7" s="271"/>
      <c r="H7" s="267">
        <f>SUM(D7:F7)</f>
        <v>-27</v>
      </c>
      <c r="J7" s="159"/>
    </row>
    <row r="8" spans="1:11">
      <c r="A8" s="147"/>
      <c r="B8" s="365" t="s">
        <v>15</v>
      </c>
      <c r="C8" s="365"/>
      <c r="D8" s="267">
        <v>-1</v>
      </c>
      <c r="E8" s="267"/>
      <c r="F8" s="267"/>
      <c r="G8" s="271"/>
      <c r="H8" s="267">
        <f t="shared" ref="H8:H14" si="0">SUM(D8:F8)</f>
        <v>-1</v>
      </c>
      <c r="J8" s="159"/>
    </row>
    <row r="9" spans="1:11">
      <c r="A9" s="147"/>
      <c r="B9" s="366" t="s">
        <v>18</v>
      </c>
      <c r="C9" s="366"/>
      <c r="D9" s="267">
        <v>-2</v>
      </c>
      <c r="E9" s="267"/>
      <c r="F9" s="267"/>
      <c r="G9" s="271"/>
      <c r="H9" s="267">
        <f t="shared" si="0"/>
        <v>-2</v>
      </c>
      <c r="J9" s="159"/>
    </row>
    <row r="10" spans="1:11">
      <c r="A10" s="147"/>
      <c r="B10" s="276" t="s">
        <v>19</v>
      </c>
      <c r="C10" s="278"/>
      <c r="D10" s="267">
        <v>3</v>
      </c>
      <c r="E10" s="267"/>
      <c r="F10" s="267"/>
      <c r="G10" s="271"/>
      <c r="H10" s="267">
        <f t="shared" si="0"/>
        <v>3</v>
      </c>
      <c r="J10" s="159"/>
    </row>
    <row r="11" spans="1:11">
      <c r="A11" s="147"/>
      <c r="B11" s="277" t="s">
        <v>20</v>
      </c>
      <c r="C11" s="279"/>
      <c r="D11" s="267">
        <v>4</v>
      </c>
      <c r="E11" s="267"/>
      <c r="F11" s="267"/>
      <c r="G11" s="271"/>
      <c r="H11" s="267">
        <f t="shared" si="0"/>
        <v>4</v>
      </c>
      <c r="J11" s="159"/>
    </row>
    <row r="12" spans="1:11">
      <c r="A12" s="147"/>
      <c r="B12" s="365" t="s">
        <v>26</v>
      </c>
      <c r="C12" s="365"/>
      <c r="D12" s="267">
        <v>1</v>
      </c>
      <c r="E12" s="267"/>
      <c r="F12" s="267"/>
      <c r="G12" s="271"/>
      <c r="H12" s="267">
        <f t="shared" si="0"/>
        <v>1</v>
      </c>
      <c r="J12" s="159"/>
    </row>
    <row r="13" spans="1:11">
      <c r="A13" s="147"/>
      <c r="B13" s="277" t="s">
        <v>23</v>
      </c>
      <c r="C13" s="279"/>
      <c r="D13" s="267">
        <v>5</v>
      </c>
      <c r="E13" s="267"/>
      <c r="F13" s="267"/>
      <c r="G13" s="271"/>
      <c r="H13" s="267">
        <f t="shared" si="0"/>
        <v>5</v>
      </c>
      <c r="J13" s="159"/>
    </row>
    <row r="14" spans="1:11">
      <c r="A14" s="147"/>
      <c r="B14" s="276" t="s">
        <v>25</v>
      </c>
      <c r="C14" s="278"/>
      <c r="D14" s="267">
        <v>1</v>
      </c>
      <c r="E14" s="267"/>
      <c r="F14" s="267"/>
      <c r="G14" s="271"/>
      <c r="H14" s="267">
        <f t="shared" si="0"/>
        <v>1</v>
      </c>
      <c r="J14" s="159"/>
    </row>
    <row r="15" spans="1:11">
      <c r="A15" s="147"/>
      <c r="B15" s="277" t="s">
        <v>28</v>
      </c>
      <c r="C15" s="279"/>
      <c r="D15" s="267">
        <v>16</v>
      </c>
      <c r="E15" s="267"/>
      <c r="F15" s="267"/>
      <c r="G15" s="271"/>
      <c r="H15" s="267">
        <f>SUM(D15:F15)</f>
        <v>16</v>
      </c>
      <c r="J15" s="159"/>
    </row>
    <row r="16" spans="1:11">
      <c r="B16" s="276" t="s">
        <v>603</v>
      </c>
      <c r="D16" s="272"/>
      <c r="E16" s="267"/>
      <c r="F16" s="267">
        <v>-280</v>
      </c>
      <c r="G16" s="272"/>
      <c r="H16" s="267">
        <f t="shared" ref="H16" si="1">SUM(D16:F16)</f>
        <v>-280</v>
      </c>
    </row>
    <row r="17" spans="1:10">
      <c r="A17" s="147"/>
      <c r="B17" s="155" t="s">
        <v>606</v>
      </c>
      <c r="C17" s="161"/>
      <c r="D17" s="214">
        <f>SUM(D6:D16)</f>
        <v>6482</v>
      </c>
      <c r="E17" s="214">
        <f t="shared" ref="E17:H17" si="2">SUM(E6:E16)</f>
        <v>8876</v>
      </c>
      <c r="F17" s="214">
        <f>SUM(F6:F16)</f>
        <v>7097.5</v>
      </c>
      <c r="G17" s="214">
        <f t="shared" si="2"/>
        <v>0</v>
      </c>
      <c r="H17" s="214">
        <f t="shared" si="2"/>
        <v>22455.5</v>
      </c>
      <c r="J17" s="159">
        <f>H17-'CPN Portfolio 10.26.16 '!I97</f>
        <v>0</v>
      </c>
    </row>
    <row r="18" spans="1:10">
      <c r="A18" s="147"/>
      <c r="B18" s="155"/>
      <c r="C18" s="161"/>
      <c r="D18" s="167"/>
      <c r="E18" s="167"/>
      <c r="F18" s="167"/>
      <c r="G18" s="168"/>
      <c r="H18" s="169"/>
    </row>
    <row r="19" spans="1:10">
      <c r="A19" s="147"/>
      <c r="B19" s="155"/>
      <c r="C19" s="161"/>
      <c r="D19" s="167"/>
      <c r="E19" s="167"/>
      <c r="F19" s="167"/>
      <c r="G19" s="168"/>
      <c r="H19" s="169"/>
    </row>
    <row r="20" spans="1:10">
      <c r="A20" s="147"/>
      <c r="B20" s="155" t="s">
        <v>538</v>
      </c>
      <c r="C20" s="161"/>
      <c r="D20" s="167"/>
      <c r="E20" s="167"/>
      <c r="F20" s="167"/>
      <c r="G20" s="168"/>
      <c r="H20" s="169"/>
    </row>
    <row r="21" spans="1:10">
      <c r="A21" s="147"/>
      <c r="B21" s="238" t="s">
        <v>326</v>
      </c>
      <c r="C21" s="161"/>
      <c r="D21" s="167"/>
      <c r="E21" s="167"/>
      <c r="F21" s="167"/>
      <c r="G21" s="168"/>
      <c r="H21" s="169" t="s">
        <v>582</v>
      </c>
    </row>
    <row r="22" spans="1:10">
      <c r="A22" s="147"/>
      <c r="B22" s="160" t="s">
        <v>584</v>
      </c>
      <c r="C22" s="161"/>
      <c r="D22" s="167">
        <v>0</v>
      </c>
      <c r="E22" s="167">
        <v>0</v>
      </c>
      <c r="F22" s="167">
        <v>68</v>
      </c>
      <c r="G22" s="168"/>
      <c r="H22" s="169">
        <f>SUM(D22:F22)</f>
        <v>68</v>
      </c>
    </row>
    <row r="23" spans="1:10">
      <c r="A23" s="147"/>
      <c r="B23" s="160" t="s">
        <v>494</v>
      </c>
      <c r="C23" s="161"/>
      <c r="D23" s="274">
        <v>0</v>
      </c>
      <c r="E23" s="274">
        <v>0</v>
      </c>
      <c r="F23" s="274">
        <v>668</v>
      </c>
      <c r="G23" s="168"/>
      <c r="H23" s="275">
        <f>SUM(D23:F23)</f>
        <v>668</v>
      </c>
    </row>
    <row r="24" spans="1:10">
      <c r="A24" s="147"/>
      <c r="B24" s="160" t="s">
        <v>425</v>
      </c>
      <c r="C24" s="161"/>
      <c r="D24" s="167">
        <f t="shared" ref="D24:E24" si="3">SUM(D22:D23)</f>
        <v>0</v>
      </c>
      <c r="E24" s="167">
        <f t="shared" si="3"/>
        <v>0</v>
      </c>
      <c r="F24" s="167">
        <f>SUM(F22:F23)</f>
        <v>736</v>
      </c>
      <c r="G24" s="167">
        <f t="shared" ref="G24:H24" si="4">SUM(G22:G23)</f>
        <v>0</v>
      </c>
      <c r="H24" s="167">
        <f t="shared" si="4"/>
        <v>736</v>
      </c>
    </row>
    <row r="25" spans="1:10">
      <c r="A25" s="147"/>
      <c r="B25" s="239" t="s">
        <v>360</v>
      </c>
      <c r="C25" s="161"/>
      <c r="D25" s="167"/>
      <c r="E25" s="167"/>
      <c r="F25" s="167"/>
      <c r="G25" s="168"/>
      <c r="H25" s="169"/>
    </row>
    <row r="26" spans="1:10">
      <c r="A26" s="147"/>
      <c r="B26" s="160" t="s">
        <v>522</v>
      </c>
      <c r="C26" s="161"/>
      <c r="D26" s="167"/>
      <c r="E26" s="167">
        <v>0</v>
      </c>
      <c r="F26" s="167"/>
      <c r="G26" s="168"/>
      <c r="H26" s="169">
        <f>SUM(D26:F26)</f>
        <v>0</v>
      </c>
    </row>
    <row r="27" spans="1:10">
      <c r="A27" s="147"/>
      <c r="B27" s="160" t="s">
        <v>519</v>
      </c>
      <c r="C27" s="161"/>
      <c r="D27" s="266"/>
      <c r="E27" s="266"/>
      <c r="F27" s="266">
        <v>280</v>
      </c>
      <c r="G27" s="282"/>
      <c r="H27" s="281">
        <f>SUM(D27:F27)</f>
        <v>280</v>
      </c>
    </row>
    <row r="28" spans="1:10">
      <c r="A28" s="147"/>
      <c r="B28" s="160" t="s">
        <v>602</v>
      </c>
      <c r="C28" s="161"/>
      <c r="D28" s="266"/>
      <c r="E28" s="266"/>
      <c r="F28" s="266">
        <v>-280</v>
      </c>
      <c r="G28" s="280"/>
      <c r="H28" s="281">
        <v>-280</v>
      </c>
    </row>
    <row r="29" spans="1:10" ht="14.5" thickBot="1">
      <c r="A29" s="147"/>
      <c r="B29" s="160" t="s">
        <v>587</v>
      </c>
      <c r="C29" s="161"/>
      <c r="D29" s="171">
        <f>SUM(D26:D28)</f>
        <v>0</v>
      </c>
      <c r="E29" s="171">
        <f t="shared" ref="E29:H29" si="5">SUM(E26:E28)</f>
        <v>0</v>
      </c>
      <c r="F29" s="171">
        <f t="shared" si="5"/>
        <v>0</v>
      </c>
      <c r="G29" s="171">
        <f t="shared" si="5"/>
        <v>0</v>
      </c>
      <c r="H29" s="171">
        <f t="shared" si="5"/>
        <v>0</v>
      </c>
      <c r="J29" s="159"/>
    </row>
    <row r="30" spans="1:10" ht="14.5" thickTop="1">
      <c r="A30" s="147"/>
      <c r="B30" s="160"/>
      <c r="C30" s="161"/>
      <c r="D30" s="173"/>
      <c r="E30" s="173"/>
      <c r="F30" s="174"/>
      <c r="G30" s="175"/>
      <c r="H30" s="176"/>
    </row>
    <row r="31" spans="1:10" ht="14.5" thickBot="1">
      <c r="A31" s="147"/>
      <c r="B31" s="148" t="s">
        <v>537</v>
      </c>
      <c r="C31" s="161"/>
      <c r="D31" s="179">
        <f>+D17+D24+D29</f>
        <v>6482</v>
      </c>
      <c r="E31" s="179">
        <f>+E17+E24+E29</f>
        <v>8876</v>
      </c>
      <c r="F31" s="179">
        <f>+F17+F24+F29</f>
        <v>7833.5</v>
      </c>
      <c r="G31" s="179">
        <f t="shared" ref="G31:H31" si="6">+G17+G24+G29</f>
        <v>0</v>
      </c>
      <c r="H31" s="179">
        <f t="shared" si="6"/>
        <v>23191.5</v>
      </c>
      <c r="J31" s="159">
        <f>H31-'CPN Portfolio 10.26.16 '!I104</f>
        <v>0</v>
      </c>
    </row>
    <row r="32" spans="1:10">
      <c r="A32" s="147"/>
    </row>
    <row r="33" spans="1:10">
      <c r="A33" s="147"/>
      <c r="H33" s="244" t="s">
        <v>409</v>
      </c>
      <c r="J33" s="265"/>
    </row>
    <row r="34" spans="1:10">
      <c r="B34" s="243" t="s">
        <v>387</v>
      </c>
      <c r="C34"/>
      <c r="D34" t="s">
        <v>388</v>
      </c>
      <c r="H34" s="147">
        <v>10</v>
      </c>
    </row>
    <row r="35" spans="1:10">
      <c r="B35" s="243" t="s">
        <v>389</v>
      </c>
      <c r="C35"/>
      <c r="D35" t="s">
        <v>390</v>
      </c>
      <c r="H35" s="147">
        <v>44</v>
      </c>
      <c r="J35" s="159"/>
    </row>
    <row r="36" spans="1:10">
      <c r="B36" s="243" t="s">
        <v>391</v>
      </c>
      <c r="C36"/>
      <c r="D36" t="s">
        <v>392</v>
      </c>
      <c r="H36" s="147">
        <f>14+28</f>
        <v>42</v>
      </c>
    </row>
    <row r="37" spans="1:10">
      <c r="B37" s="243" t="s">
        <v>393</v>
      </c>
      <c r="C37"/>
      <c r="D37" t="s">
        <v>394</v>
      </c>
      <c r="H37" s="147">
        <v>12</v>
      </c>
    </row>
    <row r="38" spans="1:10">
      <c r="B38" s="243" t="s">
        <v>395</v>
      </c>
      <c r="C38"/>
      <c r="D38" t="s">
        <v>396</v>
      </c>
      <c r="H38" s="147">
        <f>6+9</f>
        <v>15</v>
      </c>
    </row>
    <row r="39" spans="1:10">
      <c r="B39" s="243" t="s">
        <v>397</v>
      </c>
      <c r="C39"/>
      <c r="D39" t="s">
        <v>404</v>
      </c>
      <c r="H39" s="147">
        <v>12</v>
      </c>
    </row>
    <row r="40" spans="1:10">
      <c r="B40" s="243" t="s">
        <v>406</v>
      </c>
      <c r="C40"/>
      <c r="D40" t="s">
        <v>407</v>
      </c>
      <c r="H40" s="147">
        <v>15</v>
      </c>
    </row>
    <row r="41" spans="1:10">
      <c r="B41" s="243" t="s">
        <v>398</v>
      </c>
      <c r="C41"/>
      <c r="D41" t="s">
        <v>399</v>
      </c>
      <c r="H41" s="147">
        <v>19</v>
      </c>
    </row>
    <row r="42" spans="1:10">
      <c r="B42" s="243" t="s">
        <v>400</v>
      </c>
      <c r="C42"/>
      <c r="D42" t="s">
        <v>401</v>
      </c>
      <c r="H42" s="147">
        <v>20</v>
      </c>
    </row>
    <row r="43" spans="1:10">
      <c r="B43" s="243" t="s">
        <v>434</v>
      </c>
      <c r="C43"/>
      <c r="D43" t="s">
        <v>435</v>
      </c>
      <c r="H43" s="147">
        <v>10</v>
      </c>
    </row>
    <row r="44" spans="1:10">
      <c r="B44" s="243" t="s">
        <v>434</v>
      </c>
      <c r="C44"/>
      <c r="D44" s="73" t="s">
        <v>484</v>
      </c>
      <c r="H44" s="147">
        <v>10</v>
      </c>
    </row>
    <row r="45" spans="1:10" ht="14.5" thickBot="1">
      <c r="B45" s="243"/>
      <c r="C45"/>
      <c r="D45"/>
      <c r="H45" s="245">
        <f>SUM(H34:H44)</f>
        <v>209</v>
      </c>
    </row>
    <row r="46" spans="1:10" ht="14.5" thickTop="1">
      <c r="B46" s="243" t="s">
        <v>402</v>
      </c>
      <c r="C46"/>
      <c r="D46" t="s">
        <v>485</v>
      </c>
    </row>
    <row r="47" spans="1:10">
      <c r="B47" s="243" t="s">
        <v>403</v>
      </c>
      <c r="C47"/>
      <c r="D47" t="s">
        <v>405</v>
      </c>
    </row>
    <row r="49" spans="2:5">
      <c r="B49" s="243" t="s">
        <v>429</v>
      </c>
      <c r="D49" s="147" t="s">
        <v>430</v>
      </c>
    </row>
    <row r="50" spans="2:5">
      <c r="B50" s="243" t="s">
        <v>402</v>
      </c>
      <c r="D50" t="s">
        <v>437</v>
      </c>
      <c r="E50"/>
    </row>
  </sheetData>
  <mergeCells count="4">
    <mergeCell ref="B8:C8"/>
    <mergeCell ref="B9:C9"/>
    <mergeCell ref="B12:C12"/>
    <mergeCell ref="B7:C7"/>
  </mergeCells>
  <conditionalFormatting sqref="B21">
    <cfRule type="expression" dxfId="77" priority="5">
      <formula>MOD(ROW(),2)=0</formula>
    </cfRule>
  </conditionalFormatting>
  <conditionalFormatting sqref="B26:B28">
    <cfRule type="expression" dxfId="76" priority="1">
      <formula>MOD(ROW(),2)=0</formula>
    </cfRule>
  </conditionalFormatting>
  <pageMargins left="0.7" right="0.7" top="0.75" bottom="0.75" header="0.3" footer="0.3"/>
  <pageSetup scale="78" orientation="landscape"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>
    <pageSetUpPr fitToPage="1"/>
  </sheetPr>
  <dimension ref="A1:S121"/>
  <sheetViews>
    <sheetView workbookViewId="0"/>
  </sheetViews>
  <sheetFormatPr defaultColWidth="8.81640625" defaultRowHeight="12.5" outlineLevelCol="1"/>
  <cols>
    <col min="1" max="1" width="8.1796875" style="194" customWidth="1"/>
    <col min="2" max="2" width="37.1796875" style="194" customWidth="1"/>
    <col min="3" max="3" width="4.81640625" style="194" customWidth="1"/>
    <col min="4" max="4" width="14" style="194" customWidth="1"/>
    <col min="5" max="5" width="10.54296875" style="194" bestFit="1" customWidth="1"/>
    <col min="6" max="6" width="19.1796875" style="215" bestFit="1" customWidth="1"/>
    <col min="7" max="7" width="10" style="194" bestFit="1" customWidth="1"/>
    <col min="8" max="8" width="1.1796875" style="194" customWidth="1"/>
    <col min="9" max="9" width="12.81640625" style="216" customWidth="1"/>
    <col min="10" max="10" width="2" style="194" customWidth="1"/>
    <col min="11" max="11" width="12.81640625" style="216" customWidth="1"/>
    <col min="12" max="12" width="2.81640625" style="194" customWidth="1"/>
    <col min="13" max="13" width="8.81640625" style="194" hidden="1" customWidth="1" outlineLevel="1"/>
    <col min="14" max="14" width="21.54296875" style="194" hidden="1" customWidth="1" outlineLevel="1"/>
    <col min="15" max="15" width="8.81640625" style="194" customWidth="1" collapsed="1"/>
    <col min="16" max="16384" width="8.81640625" style="194"/>
  </cols>
  <sheetData>
    <row r="1" spans="1:19" ht="20">
      <c r="B1" s="72"/>
    </row>
    <row r="2" spans="1:19" ht="17.5">
      <c r="A2" s="217" t="s">
        <v>583</v>
      </c>
      <c r="C2" s="75"/>
    </row>
    <row r="3" spans="1:19" ht="13">
      <c r="B3" s="76"/>
      <c r="C3" s="76"/>
      <c r="D3" s="76"/>
      <c r="E3" s="76"/>
      <c r="F3" s="77"/>
      <c r="G3" s="76"/>
      <c r="H3" s="76"/>
      <c r="I3" s="199"/>
      <c r="J3" s="76"/>
      <c r="K3" s="199"/>
    </row>
    <row r="4" spans="1:19" ht="13">
      <c r="C4" s="78"/>
      <c r="H4" s="105"/>
      <c r="I4" s="218" t="s">
        <v>5</v>
      </c>
      <c r="J4" s="79"/>
      <c r="K4" s="218" t="s">
        <v>5</v>
      </c>
    </row>
    <row r="5" spans="1:19" ht="13">
      <c r="B5" s="79"/>
      <c r="C5" s="79"/>
      <c r="E5" s="79" t="s">
        <v>2</v>
      </c>
      <c r="F5" s="79"/>
      <c r="G5" s="79" t="s">
        <v>4</v>
      </c>
      <c r="H5" s="105"/>
      <c r="I5" s="246" t="s">
        <v>9</v>
      </c>
      <c r="J5" s="79"/>
      <c r="K5" s="246" t="s">
        <v>121</v>
      </c>
    </row>
    <row r="6" spans="1:19" ht="13">
      <c r="B6" s="79"/>
      <c r="C6" s="79"/>
      <c r="D6" s="79" t="s">
        <v>1</v>
      </c>
      <c r="E6" s="79" t="s">
        <v>7</v>
      </c>
      <c r="F6" s="79"/>
      <c r="G6" s="79" t="s">
        <v>9</v>
      </c>
      <c r="H6" s="105"/>
      <c r="I6" s="246" t="s">
        <v>12</v>
      </c>
      <c r="J6" s="79"/>
      <c r="K6" s="246" t="s">
        <v>8</v>
      </c>
    </row>
    <row r="7" spans="1:19" ht="15.5" thickBot="1">
      <c r="B7" s="219" t="s">
        <v>0</v>
      </c>
      <c r="C7" s="80"/>
      <c r="D7" s="80" t="s">
        <v>6</v>
      </c>
      <c r="E7" s="80" t="s">
        <v>10</v>
      </c>
      <c r="F7" s="80" t="s">
        <v>3</v>
      </c>
      <c r="G7" s="80" t="s">
        <v>11</v>
      </c>
      <c r="H7" s="220"/>
      <c r="I7" s="247" t="s">
        <v>126</v>
      </c>
      <c r="J7" s="79"/>
      <c r="K7" s="247" t="s">
        <v>127</v>
      </c>
      <c r="O7" s="222" t="s">
        <v>276</v>
      </c>
    </row>
    <row r="8" spans="1:19" ht="13">
      <c r="B8" s="90" t="s">
        <v>13</v>
      </c>
      <c r="C8" s="90"/>
      <c r="D8" s="76"/>
      <c r="E8" s="76"/>
      <c r="F8" s="77"/>
      <c r="G8" s="76"/>
      <c r="H8" s="76"/>
      <c r="I8" s="199"/>
      <c r="J8" s="76"/>
      <c r="K8" s="199"/>
      <c r="M8" s="194" t="s">
        <v>137</v>
      </c>
    </row>
    <row r="9" spans="1:19" ht="13">
      <c r="B9" s="223" t="s">
        <v>14</v>
      </c>
      <c r="C9" s="90"/>
      <c r="D9" s="76"/>
      <c r="E9" s="76"/>
      <c r="F9" s="77"/>
      <c r="G9" s="76"/>
      <c r="H9" s="76"/>
      <c r="I9" s="199"/>
      <c r="J9" s="76"/>
      <c r="K9" s="199"/>
      <c r="S9" s="73" t="s">
        <v>582</v>
      </c>
    </row>
    <row r="10" spans="1:19" ht="13">
      <c r="B10" s="83" t="s">
        <v>15</v>
      </c>
      <c r="C10" s="84"/>
      <c r="D10" s="103" t="s">
        <v>16</v>
      </c>
      <c r="E10" s="103" t="s">
        <v>17</v>
      </c>
      <c r="F10" s="103" t="s">
        <v>243</v>
      </c>
      <c r="G10" s="104">
        <v>1</v>
      </c>
      <c r="H10" s="105"/>
      <c r="I10" s="253">
        <v>85</v>
      </c>
      <c r="J10" s="59"/>
      <c r="K10" s="253">
        <v>85</v>
      </c>
      <c r="M10" s="194">
        <v>1</v>
      </c>
      <c r="O10" s="194">
        <v>1</v>
      </c>
      <c r="Q10" s="268"/>
    </row>
    <row r="11" spans="1:19" ht="13">
      <c r="B11" s="83" t="s">
        <v>18</v>
      </c>
      <c r="C11" s="84"/>
      <c r="D11" s="103" t="s">
        <v>16</v>
      </c>
      <c r="E11" s="103" t="s">
        <v>17</v>
      </c>
      <c r="F11" s="103" t="s">
        <v>243</v>
      </c>
      <c r="G11" s="104">
        <v>1</v>
      </c>
      <c r="H11" s="105"/>
      <c r="I11" s="253">
        <v>78</v>
      </c>
      <c r="J11" s="59"/>
      <c r="K11" s="253">
        <v>78</v>
      </c>
      <c r="M11" s="194">
        <f t="shared" ref="M11:M23" si="0">+M10+1</f>
        <v>2</v>
      </c>
      <c r="O11" s="194">
        <f t="shared" ref="O11:O23" si="1">+O10+1</f>
        <v>2</v>
      </c>
      <c r="Q11" s="268"/>
    </row>
    <row r="12" spans="1:19" ht="13">
      <c r="B12" s="83" t="s">
        <v>19</v>
      </c>
      <c r="C12" s="84"/>
      <c r="D12" s="103" t="s">
        <v>16</v>
      </c>
      <c r="E12" s="103" t="s">
        <v>17</v>
      </c>
      <c r="F12" s="103" t="s">
        <v>243</v>
      </c>
      <c r="G12" s="104">
        <v>1</v>
      </c>
      <c r="H12" s="105"/>
      <c r="I12" s="253">
        <v>66</v>
      </c>
      <c r="J12" s="59"/>
      <c r="K12" s="253">
        <v>66</v>
      </c>
      <c r="M12" s="194">
        <f t="shared" si="0"/>
        <v>3</v>
      </c>
      <c r="O12" s="194">
        <f t="shared" si="1"/>
        <v>3</v>
      </c>
      <c r="Q12" s="268"/>
    </row>
    <row r="13" spans="1:19" ht="13">
      <c r="B13" s="83" t="s">
        <v>20</v>
      </c>
      <c r="C13" s="84"/>
      <c r="D13" s="103" t="s">
        <v>16</v>
      </c>
      <c r="E13" s="103" t="s">
        <v>17</v>
      </c>
      <c r="F13" s="103" t="s">
        <v>243</v>
      </c>
      <c r="G13" s="104">
        <v>1</v>
      </c>
      <c r="H13" s="105"/>
      <c r="I13" s="253">
        <v>64</v>
      </c>
      <c r="J13" s="59"/>
      <c r="K13" s="253">
        <v>64</v>
      </c>
      <c r="M13" s="194">
        <f t="shared" si="0"/>
        <v>4</v>
      </c>
      <c r="O13" s="194">
        <f t="shared" si="1"/>
        <v>4</v>
      </c>
      <c r="Q13" s="268"/>
    </row>
    <row r="14" spans="1:19" ht="13">
      <c r="B14" s="83" t="s">
        <v>26</v>
      </c>
      <c r="C14" s="84"/>
      <c r="D14" s="103" t="s">
        <v>16</v>
      </c>
      <c r="E14" s="103" t="s">
        <v>17</v>
      </c>
      <c r="F14" s="103" t="s">
        <v>243</v>
      </c>
      <c r="G14" s="104">
        <v>1</v>
      </c>
      <c r="H14" s="105"/>
      <c r="I14" s="253">
        <v>60</v>
      </c>
      <c r="J14" s="59"/>
      <c r="K14" s="253">
        <v>60</v>
      </c>
      <c r="M14" s="194">
        <f t="shared" si="0"/>
        <v>5</v>
      </c>
      <c r="O14" s="194">
        <f t="shared" si="1"/>
        <v>5</v>
      </c>
      <c r="Q14" s="268"/>
    </row>
    <row r="15" spans="1:19" ht="13">
      <c r="B15" s="83" t="s">
        <v>21</v>
      </c>
      <c r="C15" s="84"/>
      <c r="D15" s="103" t="s">
        <v>16</v>
      </c>
      <c r="E15" s="103" t="s">
        <v>17</v>
      </c>
      <c r="F15" s="103" t="s">
        <v>243</v>
      </c>
      <c r="G15" s="104">
        <v>1</v>
      </c>
      <c r="H15" s="105"/>
      <c r="I15" s="253">
        <v>53</v>
      </c>
      <c r="J15" s="59"/>
      <c r="K15" s="253">
        <v>53</v>
      </c>
      <c r="M15" s="194">
        <f t="shared" si="0"/>
        <v>6</v>
      </c>
      <c r="O15" s="194">
        <f t="shared" si="1"/>
        <v>6</v>
      </c>
      <c r="Q15" s="268"/>
    </row>
    <row r="16" spans="1:19" ht="13">
      <c r="B16" s="83" t="s">
        <v>22</v>
      </c>
      <c r="C16" s="84"/>
      <c r="D16" s="103" t="s">
        <v>16</v>
      </c>
      <c r="E16" s="103" t="s">
        <v>17</v>
      </c>
      <c r="F16" s="103" t="s">
        <v>243</v>
      </c>
      <c r="G16" s="104">
        <v>1</v>
      </c>
      <c r="H16" s="105"/>
      <c r="I16" s="253">
        <v>51</v>
      </c>
      <c r="J16" s="59"/>
      <c r="K16" s="253">
        <v>51</v>
      </c>
      <c r="M16" s="194">
        <f t="shared" si="0"/>
        <v>7</v>
      </c>
      <c r="O16" s="194">
        <f t="shared" si="1"/>
        <v>7</v>
      </c>
      <c r="Q16" s="268"/>
    </row>
    <row r="17" spans="2:17" ht="13">
      <c r="B17" s="83" t="s">
        <v>23</v>
      </c>
      <c r="C17" s="84"/>
      <c r="D17" s="103" t="s">
        <v>16</v>
      </c>
      <c r="E17" s="103" t="s">
        <v>17</v>
      </c>
      <c r="F17" s="103" t="s">
        <v>243</v>
      </c>
      <c r="G17" s="104">
        <v>1</v>
      </c>
      <c r="H17" s="105"/>
      <c r="I17" s="253">
        <v>49</v>
      </c>
      <c r="J17" s="59"/>
      <c r="K17" s="253">
        <v>49</v>
      </c>
      <c r="M17" s="194">
        <f t="shared" si="0"/>
        <v>8</v>
      </c>
      <c r="O17" s="194">
        <f t="shared" si="1"/>
        <v>8</v>
      </c>
      <c r="Q17" s="268"/>
    </row>
    <row r="18" spans="2:17" ht="13">
      <c r="B18" s="83" t="s">
        <v>25</v>
      </c>
      <c r="C18" s="84"/>
      <c r="D18" s="103" t="s">
        <v>16</v>
      </c>
      <c r="E18" s="103" t="s">
        <v>17</v>
      </c>
      <c r="F18" s="103" t="s">
        <v>243</v>
      </c>
      <c r="G18" s="104">
        <v>1</v>
      </c>
      <c r="H18" s="105"/>
      <c r="I18" s="253">
        <v>49</v>
      </c>
      <c r="J18" s="59"/>
      <c r="K18" s="253">
        <v>49</v>
      </c>
      <c r="M18" s="194">
        <f t="shared" si="0"/>
        <v>9</v>
      </c>
      <c r="O18" s="194">
        <f t="shared" si="1"/>
        <v>9</v>
      </c>
      <c r="Q18" s="268"/>
    </row>
    <row r="19" spans="2:17" ht="13">
      <c r="B19" s="83" t="s">
        <v>24</v>
      </c>
      <c r="C19" s="84"/>
      <c r="D19" s="103" t="s">
        <v>16</v>
      </c>
      <c r="E19" s="103" t="s">
        <v>17</v>
      </c>
      <c r="F19" s="103" t="s">
        <v>243</v>
      </c>
      <c r="G19" s="104">
        <v>1</v>
      </c>
      <c r="H19" s="105"/>
      <c r="I19" s="253">
        <v>47</v>
      </c>
      <c r="J19" s="59"/>
      <c r="K19" s="253">
        <v>47</v>
      </c>
      <c r="M19" s="194">
        <f t="shared" si="0"/>
        <v>10</v>
      </c>
      <c r="O19" s="194">
        <f t="shared" si="1"/>
        <v>10</v>
      </c>
      <c r="Q19" s="268"/>
    </row>
    <row r="20" spans="2:17" ht="13">
      <c r="B20" s="83" t="s">
        <v>27</v>
      </c>
      <c r="C20" s="84"/>
      <c r="D20" s="103" t="s">
        <v>16</v>
      </c>
      <c r="E20" s="103" t="s">
        <v>17</v>
      </c>
      <c r="F20" s="103" t="s">
        <v>243</v>
      </c>
      <c r="G20" s="104">
        <v>1</v>
      </c>
      <c r="H20" s="105"/>
      <c r="I20" s="253">
        <v>41</v>
      </c>
      <c r="J20" s="59"/>
      <c r="K20" s="253">
        <v>41</v>
      </c>
      <c r="M20" s="194">
        <f t="shared" si="0"/>
        <v>11</v>
      </c>
      <c r="O20" s="194">
        <f t="shared" si="1"/>
        <v>11</v>
      </c>
      <c r="Q20" s="268"/>
    </row>
    <row r="21" spans="2:17" ht="13">
      <c r="B21" s="83" t="s">
        <v>28</v>
      </c>
      <c r="C21" s="84"/>
      <c r="D21" s="103" t="s">
        <v>16</v>
      </c>
      <c r="E21" s="103" t="s">
        <v>17</v>
      </c>
      <c r="F21" s="103" t="s">
        <v>243</v>
      </c>
      <c r="G21" s="104">
        <v>1</v>
      </c>
      <c r="H21" s="105"/>
      <c r="I21" s="253">
        <v>37</v>
      </c>
      <c r="J21" s="59"/>
      <c r="K21" s="253">
        <v>37</v>
      </c>
      <c r="M21" s="194">
        <f t="shared" si="0"/>
        <v>12</v>
      </c>
      <c r="O21" s="194">
        <f t="shared" si="1"/>
        <v>12</v>
      </c>
      <c r="Q21" s="268"/>
    </row>
    <row r="22" spans="2:17" ht="13">
      <c r="B22" s="83" t="s">
        <v>29</v>
      </c>
      <c r="C22" s="84"/>
      <c r="D22" s="103" t="s">
        <v>16</v>
      </c>
      <c r="E22" s="103" t="s">
        <v>17</v>
      </c>
      <c r="F22" s="103" t="s">
        <v>243</v>
      </c>
      <c r="G22" s="104">
        <v>1</v>
      </c>
      <c r="H22" s="105"/>
      <c r="I22" s="253">
        <v>27</v>
      </c>
      <c r="J22" s="59"/>
      <c r="K22" s="253">
        <v>27</v>
      </c>
      <c r="M22" s="194">
        <f t="shared" si="0"/>
        <v>13</v>
      </c>
      <c r="O22" s="194">
        <f t="shared" si="1"/>
        <v>13</v>
      </c>
      <c r="Q22" s="268"/>
    </row>
    <row r="23" spans="2:17" ht="13">
      <c r="B23" s="83" t="s">
        <v>30</v>
      </c>
      <c r="C23" s="84"/>
      <c r="D23" s="103" t="s">
        <v>16</v>
      </c>
      <c r="E23" s="103" t="s">
        <v>17</v>
      </c>
      <c r="F23" s="103" t="s">
        <v>243</v>
      </c>
      <c r="G23" s="104">
        <v>1</v>
      </c>
      <c r="H23" s="105"/>
      <c r="I23" s="253">
        <v>18</v>
      </c>
      <c r="J23" s="59"/>
      <c r="K23" s="253">
        <v>18</v>
      </c>
      <c r="M23" s="194">
        <f t="shared" si="0"/>
        <v>14</v>
      </c>
      <c r="O23" s="194">
        <f t="shared" si="1"/>
        <v>14</v>
      </c>
      <c r="Q23" s="268"/>
    </row>
    <row r="24" spans="2:17" ht="13">
      <c r="B24" s="223" t="s">
        <v>32</v>
      </c>
      <c r="C24" s="90"/>
      <c r="D24" s="76"/>
      <c r="E24" s="76"/>
      <c r="F24" s="77"/>
      <c r="G24" s="224"/>
      <c r="H24" s="76"/>
      <c r="I24" s="199"/>
      <c r="J24" s="76"/>
      <c r="K24" s="199"/>
    </row>
    <row r="25" spans="2:17" ht="13">
      <c r="B25" s="83" t="s">
        <v>33</v>
      </c>
      <c r="C25" s="84"/>
      <c r="D25" s="103" t="s">
        <v>16</v>
      </c>
      <c r="E25" s="103" t="s">
        <v>17</v>
      </c>
      <c r="F25" s="103" t="s">
        <v>273</v>
      </c>
      <c r="G25" s="104">
        <v>1</v>
      </c>
      <c r="H25" s="105"/>
      <c r="I25" s="193">
        <v>835</v>
      </c>
      <c r="J25" s="59"/>
      <c r="K25" s="193">
        <v>857</v>
      </c>
      <c r="M25" s="194" t="e">
        <f>+#REF!+1</f>
        <v>#REF!</v>
      </c>
      <c r="O25" s="194">
        <f>+O23+1</f>
        <v>15</v>
      </c>
    </row>
    <row r="26" spans="2:17" ht="13">
      <c r="B26" s="83" t="s">
        <v>497</v>
      </c>
      <c r="C26" s="84"/>
      <c r="D26" s="103" t="s">
        <v>16</v>
      </c>
      <c r="E26" s="103" t="s">
        <v>17</v>
      </c>
      <c r="F26" s="103" t="s">
        <v>273</v>
      </c>
      <c r="G26" s="104">
        <v>1</v>
      </c>
      <c r="H26" s="105"/>
      <c r="I26" s="193">
        <f>750+20</f>
        <v>770</v>
      </c>
      <c r="J26" s="59"/>
      <c r="K26" s="193">
        <f>729+20</f>
        <v>749</v>
      </c>
      <c r="M26" s="194" t="e">
        <f>+M25+1</f>
        <v>#REF!</v>
      </c>
      <c r="O26" s="194">
        <f t="shared" ref="O26:O46" si="2">O25+1</f>
        <v>16</v>
      </c>
    </row>
    <row r="27" spans="2:17" ht="13">
      <c r="B27" s="83" t="s">
        <v>39</v>
      </c>
      <c r="C27" s="84"/>
      <c r="D27" s="103" t="s">
        <v>16</v>
      </c>
      <c r="E27" s="103" t="s">
        <v>40</v>
      </c>
      <c r="F27" s="103" t="s">
        <v>273</v>
      </c>
      <c r="G27" s="104">
        <v>1</v>
      </c>
      <c r="H27" s="105"/>
      <c r="I27" s="193">
        <v>566</v>
      </c>
      <c r="J27" s="59"/>
      <c r="K27" s="193">
        <v>635</v>
      </c>
      <c r="M27" s="194" t="e">
        <f>+#REF!+1</f>
        <v>#REF!</v>
      </c>
      <c r="O27" s="194">
        <f t="shared" si="2"/>
        <v>17</v>
      </c>
    </row>
    <row r="28" spans="2:17" ht="13">
      <c r="B28" s="83" t="s">
        <v>287</v>
      </c>
      <c r="C28" s="84"/>
      <c r="D28" s="103" t="s">
        <v>16</v>
      </c>
      <c r="E28" s="103" t="s">
        <v>17</v>
      </c>
      <c r="F28" s="103" t="s">
        <v>273</v>
      </c>
      <c r="G28" s="104">
        <v>1</v>
      </c>
      <c r="H28" s="105"/>
      <c r="I28" s="193">
        <v>513</v>
      </c>
      <c r="J28" s="59"/>
      <c r="K28" s="193">
        <v>608</v>
      </c>
      <c r="M28" s="194" t="e">
        <f>+M47+1</f>
        <v>#REF!</v>
      </c>
      <c r="O28" s="194">
        <f t="shared" si="2"/>
        <v>18</v>
      </c>
    </row>
    <row r="29" spans="2:17" ht="13">
      <c r="B29" s="83" t="s">
        <v>41</v>
      </c>
      <c r="C29" s="84"/>
      <c r="D29" s="103" t="s">
        <v>16</v>
      </c>
      <c r="E29" s="103" t="s">
        <v>17</v>
      </c>
      <c r="F29" s="103" t="s">
        <v>273</v>
      </c>
      <c r="G29" s="104">
        <v>1</v>
      </c>
      <c r="H29" s="105"/>
      <c r="I29" s="193">
        <v>564</v>
      </c>
      <c r="J29" s="59"/>
      <c r="K29" s="193">
        <v>605</v>
      </c>
      <c r="M29" s="194" t="e">
        <f>+M27+1</f>
        <v>#REF!</v>
      </c>
      <c r="O29" s="194">
        <f t="shared" si="2"/>
        <v>19</v>
      </c>
    </row>
    <row r="30" spans="2:17" ht="15.5">
      <c r="B30" s="83" t="s">
        <v>590</v>
      </c>
      <c r="C30" s="84"/>
      <c r="D30" s="103" t="s">
        <v>16</v>
      </c>
      <c r="E30" s="103" t="s">
        <v>17</v>
      </c>
      <c r="F30" s="103" t="s">
        <v>273</v>
      </c>
      <c r="G30" s="104">
        <v>1</v>
      </c>
      <c r="H30" s="105"/>
      <c r="I30" s="193">
        <v>542</v>
      </c>
      <c r="J30" s="59"/>
      <c r="K30" s="193">
        <v>578</v>
      </c>
      <c r="M30" s="194" t="e">
        <f>+#REF!+1</f>
        <v>#REF!</v>
      </c>
      <c r="O30" s="194">
        <f t="shared" si="2"/>
        <v>20</v>
      </c>
    </row>
    <row r="31" spans="2:17" ht="13">
      <c r="B31" s="83" t="s">
        <v>43</v>
      </c>
      <c r="C31" s="84"/>
      <c r="D31" s="103" t="s">
        <v>16</v>
      </c>
      <c r="E31" s="103" t="s">
        <v>17</v>
      </c>
      <c r="F31" s="103" t="s">
        <v>298</v>
      </c>
      <c r="G31" s="104">
        <v>1</v>
      </c>
      <c r="H31" s="105"/>
      <c r="I31" s="193">
        <v>518</v>
      </c>
      <c r="J31" s="59"/>
      <c r="K31" s="193">
        <v>572</v>
      </c>
      <c r="M31" s="194" t="e">
        <f>+#REF!+1</f>
        <v>#REF!</v>
      </c>
      <c r="O31" s="194">
        <f t="shared" si="2"/>
        <v>21</v>
      </c>
    </row>
    <row r="32" spans="2:17" ht="15.5">
      <c r="B32" s="83" t="s">
        <v>591</v>
      </c>
      <c r="C32" s="84"/>
      <c r="D32" s="103" t="s">
        <v>16</v>
      </c>
      <c r="E32" s="103" t="s">
        <v>45</v>
      </c>
      <c r="F32" s="103" t="s">
        <v>273</v>
      </c>
      <c r="G32" s="104">
        <v>1</v>
      </c>
      <c r="H32" s="105"/>
      <c r="I32" s="193">
        <v>520</v>
      </c>
      <c r="J32" s="59"/>
      <c r="K32" s="193">
        <v>530</v>
      </c>
      <c r="M32" s="194" t="e">
        <f>+M30+1</f>
        <v>#REF!</v>
      </c>
      <c r="O32" s="194">
        <f t="shared" si="2"/>
        <v>22</v>
      </c>
    </row>
    <row r="33" spans="2:15" ht="13">
      <c r="B33" s="83" t="s">
        <v>116</v>
      </c>
      <c r="C33" s="84"/>
      <c r="D33" s="103" t="s">
        <v>16</v>
      </c>
      <c r="E33" s="103" t="s">
        <v>17</v>
      </c>
      <c r="F33" s="103" t="s">
        <v>273</v>
      </c>
      <c r="G33" s="104">
        <v>0.75</v>
      </c>
      <c r="H33" s="105"/>
      <c r="I33" s="193">
        <v>429</v>
      </c>
      <c r="J33" s="59"/>
      <c r="K33" s="193">
        <v>464.25</v>
      </c>
      <c r="O33" s="194">
        <f t="shared" si="2"/>
        <v>23</v>
      </c>
    </row>
    <row r="34" spans="2:15" ht="13">
      <c r="B34" s="83" t="s">
        <v>47</v>
      </c>
      <c r="C34" s="208"/>
      <c r="D34" s="103" t="s">
        <v>16</v>
      </c>
      <c r="E34" s="103" t="s">
        <v>17</v>
      </c>
      <c r="F34" s="103" t="s">
        <v>273</v>
      </c>
      <c r="G34" s="104">
        <v>1</v>
      </c>
      <c r="H34" s="105"/>
      <c r="I34" s="200">
        <v>243</v>
      </c>
      <c r="J34" s="59"/>
      <c r="K34" s="200">
        <v>309</v>
      </c>
      <c r="M34" s="194">
        <f>M14+1</f>
        <v>6</v>
      </c>
      <c r="O34" s="194">
        <f t="shared" si="2"/>
        <v>24</v>
      </c>
    </row>
    <row r="35" spans="2:15" ht="13">
      <c r="B35" s="83" t="s">
        <v>48</v>
      </c>
      <c r="C35" s="84"/>
      <c r="D35" s="103" t="s">
        <v>16</v>
      </c>
      <c r="E35" s="103" t="s">
        <v>17</v>
      </c>
      <c r="F35" s="103" t="s">
        <v>412</v>
      </c>
      <c r="G35" s="104">
        <v>1</v>
      </c>
      <c r="H35" s="105"/>
      <c r="I35" s="200">
        <v>0</v>
      </c>
      <c r="J35" s="59"/>
      <c r="K35" s="200">
        <v>141</v>
      </c>
      <c r="M35" s="194" t="e">
        <f>+#REF!+1</f>
        <v>#REF!</v>
      </c>
      <c r="O35" s="194">
        <f t="shared" si="2"/>
        <v>25</v>
      </c>
    </row>
    <row r="36" spans="2:15" ht="13">
      <c r="B36" s="83" t="s">
        <v>49</v>
      </c>
      <c r="C36" s="84"/>
      <c r="D36" s="103" t="s">
        <v>16</v>
      </c>
      <c r="E36" s="103" t="s">
        <v>17</v>
      </c>
      <c r="F36" s="103" t="s">
        <v>298</v>
      </c>
      <c r="G36" s="104">
        <v>1</v>
      </c>
      <c r="H36" s="105"/>
      <c r="I36" s="200">
        <v>109</v>
      </c>
      <c r="J36" s="59"/>
      <c r="K36" s="200">
        <v>130</v>
      </c>
      <c r="M36" s="194" t="e">
        <f>+M35+1</f>
        <v>#REF!</v>
      </c>
      <c r="O36" s="194">
        <f t="shared" si="2"/>
        <v>26</v>
      </c>
    </row>
    <row r="37" spans="2:15" ht="13">
      <c r="B37" s="83" t="s">
        <v>50</v>
      </c>
      <c r="C37" s="84"/>
      <c r="D37" s="103" t="s">
        <v>16</v>
      </c>
      <c r="E37" s="103" t="s">
        <v>17</v>
      </c>
      <c r="F37" s="103" t="s">
        <v>298</v>
      </c>
      <c r="G37" s="104">
        <v>1</v>
      </c>
      <c r="H37" s="105"/>
      <c r="I37" s="200">
        <v>120</v>
      </c>
      <c r="J37" s="59"/>
      <c r="K37" s="200">
        <v>120</v>
      </c>
      <c r="M37" s="194" t="e">
        <f t="shared" ref="M37:M46" si="3">+M36+1</f>
        <v>#REF!</v>
      </c>
      <c r="O37" s="194">
        <f t="shared" si="2"/>
        <v>27</v>
      </c>
    </row>
    <row r="38" spans="2:15" ht="13">
      <c r="B38" s="83" t="s">
        <v>53</v>
      </c>
      <c r="C38" s="84"/>
      <c r="D38" s="103" t="s">
        <v>16</v>
      </c>
      <c r="E38" s="103" t="s">
        <v>17</v>
      </c>
      <c r="F38" s="103" t="s">
        <v>412</v>
      </c>
      <c r="G38" s="104">
        <v>1</v>
      </c>
      <c r="H38" s="105"/>
      <c r="I38" s="200">
        <v>0</v>
      </c>
      <c r="J38" s="59"/>
      <c r="K38" s="200">
        <v>48</v>
      </c>
      <c r="M38" s="194" t="e">
        <f>+#REF!+1</f>
        <v>#REF!</v>
      </c>
      <c r="O38" s="194">
        <f t="shared" si="2"/>
        <v>28</v>
      </c>
    </row>
    <row r="39" spans="2:15" ht="13">
      <c r="B39" s="83" t="s">
        <v>54</v>
      </c>
      <c r="C39" s="84"/>
      <c r="D39" s="103" t="s">
        <v>16</v>
      </c>
      <c r="E39" s="103" t="s">
        <v>17</v>
      </c>
      <c r="F39" s="103" t="s">
        <v>412</v>
      </c>
      <c r="G39" s="104">
        <v>1</v>
      </c>
      <c r="H39" s="105"/>
      <c r="I39" s="200">
        <v>0</v>
      </c>
      <c r="J39" s="59"/>
      <c r="K39" s="200">
        <v>47</v>
      </c>
      <c r="M39" s="194" t="e">
        <f t="shared" si="3"/>
        <v>#REF!</v>
      </c>
      <c r="O39" s="194">
        <f t="shared" si="2"/>
        <v>29</v>
      </c>
    </row>
    <row r="40" spans="2:15" ht="13">
      <c r="B40" s="83" t="s">
        <v>55</v>
      </c>
      <c r="C40" s="84"/>
      <c r="D40" s="103" t="s">
        <v>16</v>
      </c>
      <c r="E40" s="103" t="s">
        <v>17</v>
      </c>
      <c r="F40" s="103" t="s">
        <v>412</v>
      </c>
      <c r="G40" s="104">
        <v>1</v>
      </c>
      <c r="H40" s="105"/>
      <c r="I40" s="200">
        <v>0</v>
      </c>
      <c r="J40" s="59"/>
      <c r="K40" s="200">
        <v>47</v>
      </c>
      <c r="M40" s="194" t="e">
        <f t="shared" si="3"/>
        <v>#REF!</v>
      </c>
      <c r="O40" s="194">
        <f t="shared" si="2"/>
        <v>30</v>
      </c>
    </row>
    <row r="41" spans="2:15" ht="13">
      <c r="B41" s="83" t="s">
        <v>56</v>
      </c>
      <c r="C41" s="84"/>
      <c r="D41" s="103" t="s">
        <v>16</v>
      </c>
      <c r="E41" s="103" t="s">
        <v>17</v>
      </c>
      <c r="F41" s="103" t="s">
        <v>412</v>
      </c>
      <c r="G41" s="104">
        <v>1</v>
      </c>
      <c r="H41" s="105"/>
      <c r="I41" s="200">
        <v>0</v>
      </c>
      <c r="J41" s="59"/>
      <c r="K41" s="200">
        <v>47</v>
      </c>
      <c r="M41" s="194" t="e">
        <f t="shared" si="3"/>
        <v>#REF!</v>
      </c>
      <c r="O41" s="194">
        <f t="shared" si="2"/>
        <v>31</v>
      </c>
    </row>
    <row r="42" spans="2:15" ht="13">
      <c r="B42" s="83" t="s">
        <v>57</v>
      </c>
      <c r="C42" s="84"/>
      <c r="D42" s="103" t="s">
        <v>16</v>
      </c>
      <c r="E42" s="103" t="s">
        <v>17</v>
      </c>
      <c r="F42" s="103" t="s">
        <v>412</v>
      </c>
      <c r="G42" s="104">
        <v>1</v>
      </c>
      <c r="H42" s="105"/>
      <c r="I42" s="200">
        <v>0</v>
      </c>
      <c r="J42" s="59"/>
      <c r="K42" s="200">
        <v>47</v>
      </c>
      <c r="M42" s="194" t="e">
        <f t="shared" si="3"/>
        <v>#REF!</v>
      </c>
      <c r="O42" s="194">
        <f t="shared" si="2"/>
        <v>32</v>
      </c>
    </row>
    <row r="43" spans="2:15" ht="13">
      <c r="B43" s="83" t="s">
        <v>58</v>
      </c>
      <c r="C43" s="84"/>
      <c r="D43" s="103" t="s">
        <v>16</v>
      </c>
      <c r="E43" s="103" t="s">
        <v>17</v>
      </c>
      <c r="F43" s="103" t="s">
        <v>412</v>
      </c>
      <c r="G43" s="104">
        <v>1</v>
      </c>
      <c r="H43" s="105"/>
      <c r="I43" s="200">
        <v>0</v>
      </c>
      <c r="J43" s="59"/>
      <c r="K43" s="200">
        <v>47</v>
      </c>
      <c r="M43" s="194" t="e">
        <f t="shared" si="3"/>
        <v>#REF!</v>
      </c>
      <c r="O43" s="194">
        <f t="shared" si="2"/>
        <v>33</v>
      </c>
    </row>
    <row r="44" spans="2:15" ht="13">
      <c r="B44" s="83" t="s">
        <v>59</v>
      </c>
      <c r="C44" s="84"/>
      <c r="D44" s="103" t="s">
        <v>16</v>
      </c>
      <c r="E44" s="103" t="s">
        <v>17</v>
      </c>
      <c r="F44" s="103" t="s">
        <v>412</v>
      </c>
      <c r="G44" s="104">
        <v>1</v>
      </c>
      <c r="H44" s="105"/>
      <c r="I44" s="200">
        <v>0</v>
      </c>
      <c r="J44" s="59"/>
      <c r="K44" s="200">
        <v>47</v>
      </c>
      <c r="M44" s="194" t="e">
        <f t="shared" si="3"/>
        <v>#REF!</v>
      </c>
      <c r="O44" s="194">
        <f t="shared" si="2"/>
        <v>34</v>
      </c>
    </row>
    <row r="45" spans="2:15" ht="13">
      <c r="B45" s="83" t="s">
        <v>60</v>
      </c>
      <c r="C45" s="84"/>
      <c r="D45" s="103" t="s">
        <v>16</v>
      </c>
      <c r="E45" s="103" t="s">
        <v>17</v>
      </c>
      <c r="F45" s="103" t="s">
        <v>412</v>
      </c>
      <c r="G45" s="104">
        <v>1</v>
      </c>
      <c r="H45" s="105"/>
      <c r="I45" s="200">
        <v>0</v>
      </c>
      <c r="J45" s="59"/>
      <c r="K45" s="200">
        <v>44</v>
      </c>
      <c r="M45" s="194" t="e">
        <f t="shared" si="3"/>
        <v>#REF!</v>
      </c>
      <c r="O45" s="194">
        <f t="shared" si="2"/>
        <v>35</v>
      </c>
    </row>
    <row r="46" spans="2:15" ht="13">
      <c r="B46" s="83" t="s">
        <v>61</v>
      </c>
      <c r="C46" s="84"/>
      <c r="D46" s="103" t="s">
        <v>16</v>
      </c>
      <c r="E46" s="103" t="s">
        <v>17</v>
      </c>
      <c r="F46" s="103" t="s">
        <v>273</v>
      </c>
      <c r="G46" s="104">
        <v>1</v>
      </c>
      <c r="H46" s="105"/>
      <c r="I46" s="200">
        <v>28</v>
      </c>
      <c r="J46" s="59"/>
      <c r="K46" s="200">
        <v>28</v>
      </c>
      <c r="M46" s="194" t="e">
        <f t="shared" si="3"/>
        <v>#REF!</v>
      </c>
      <c r="O46" s="194">
        <f t="shared" si="2"/>
        <v>36</v>
      </c>
    </row>
    <row r="47" spans="2:15" ht="13">
      <c r="B47" s="201" t="s">
        <v>62</v>
      </c>
      <c r="C47" s="84"/>
      <c r="D47" s="103"/>
      <c r="E47" s="103"/>
      <c r="F47" s="103"/>
      <c r="G47" s="225"/>
      <c r="H47" s="226"/>
      <c r="I47" s="203">
        <f>SUM(I10:I46)</f>
        <v>6482</v>
      </c>
      <c r="J47" s="204"/>
      <c r="K47" s="203">
        <f>SUM(K10:K46)</f>
        <v>7425.25</v>
      </c>
      <c r="M47" s="194" t="e">
        <f>+M46+1</f>
        <v>#REF!</v>
      </c>
    </row>
    <row r="48" spans="2:15" ht="13">
      <c r="B48" s="90" t="s">
        <v>63</v>
      </c>
      <c r="C48" s="90"/>
      <c r="D48" s="76"/>
      <c r="E48" s="76"/>
      <c r="F48" s="77"/>
      <c r="G48" s="76"/>
      <c r="H48" s="76"/>
      <c r="I48" s="199"/>
      <c r="J48" s="76"/>
      <c r="K48" s="199"/>
    </row>
    <row r="49" spans="2:15" ht="13">
      <c r="B49" s="83" t="s">
        <v>66</v>
      </c>
      <c r="C49" s="84"/>
      <c r="D49" s="103" t="s">
        <v>122</v>
      </c>
      <c r="E49" s="103" t="s">
        <v>65</v>
      </c>
      <c r="F49" s="103" t="s">
        <v>298</v>
      </c>
      <c r="G49" s="104">
        <v>1</v>
      </c>
      <c r="H49" s="105"/>
      <c r="I49" s="200">
        <f>830+13+260</f>
        <v>1103</v>
      </c>
      <c r="J49" s="59"/>
      <c r="K49" s="200">
        <f>1001+13+190</f>
        <v>1204</v>
      </c>
      <c r="O49" s="194">
        <f>+O46+1</f>
        <v>37</v>
      </c>
    </row>
    <row r="50" spans="2:15" ht="13">
      <c r="B50" s="83" t="s">
        <v>457</v>
      </c>
      <c r="C50" s="84"/>
      <c r="D50" s="103" t="s">
        <v>122</v>
      </c>
      <c r="E50" s="103" t="s">
        <v>65</v>
      </c>
      <c r="F50" s="103" t="s">
        <v>273</v>
      </c>
      <c r="G50" s="104">
        <v>1</v>
      </c>
      <c r="H50" s="105"/>
      <c r="I50" s="200">
        <v>1009</v>
      </c>
      <c r="J50" s="59"/>
      <c r="K50" s="200">
        <v>1000</v>
      </c>
      <c r="O50" s="194">
        <f>O49+1</f>
        <v>38</v>
      </c>
    </row>
    <row r="51" spans="2:15" ht="13">
      <c r="B51" s="83" t="s">
        <v>67</v>
      </c>
      <c r="C51" s="84"/>
      <c r="D51" s="103" t="s">
        <v>122</v>
      </c>
      <c r="E51" s="103" t="s">
        <v>65</v>
      </c>
      <c r="F51" s="103" t="s">
        <v>298</v>
      </c>
      <c r="G51" s="104">
        <v>1</v>
      </c>
      <c r="H51" s="105"/>
      <c r="I51" s="200">
        <v>782</v>
      </c>
      <c r="J51" s="59"/>
      <c r="K51" s="200">
        <v>842</v>
      </c>
      <c r="M51" s="194" t="e">
        <f>+M28+1</f>
        <v>#REF!</v>
      </c>
      <c r="O51" s="194">
        <f>+O50+1</f>
        <v>39</v>
      </c>
    </row>
    <row r="52" spans="2:15" ht="13">
      <c r="B52" s="83" t="s">
        <v>71</v>
      </c>
      <c r="C52" s="84"/>
      <c r="D52" s="103" t="s">
        <v>122</v>
      </c>
      <c r="E52" s="103" t="s">
        <v>65</v>
      </c>
      <c r="F52" s="103" t="s">
        <v>298</v>
      </c>
      <c r="G52" s="104">
        <v>1</v>
      </c>
      <c r="H52" s="105"/>
      <c r="I52" s="200">
        <f>463+260</f>
        <v>723</v>
      </c>
      <c r="J52" s="59"/>
      <c r="K52" s="200">
        <f>608+200</f>
        <v>808</v>
      </c>
      <c r="M52" s="194" t="e">
        <f>+M56+1</f>
        <v>#REF!</v>
      </c>
      <c r="O52" s="194">
        <f>+O51+1</f>
        <v>40</v>
      </c>
    </row>
    <row r="53" spans="2:15" ht="15.5">
      <c r="B53" s="83" t="s">
        <v>509</v>
      </c>
      <c r="C53" s="84"/>
      <c r="D53" s="103" t="s">
        <v>122</v>
      </c>
      <c r="E53" s="103" t="s">
        <v>65</v>
      </c>
      <c r="F53" s="103" t="s">
        <v>411</v>
      </c>
      <c r="G53" s="104">
        <v>1</v>
      </c>
      <c r="H53" s="105"/>
      <c r="I53" s="200">
        <v>763</v>
      </c>
      <c r="J53" s="59"/>
      <c r="K53" s="200">
        <v>781</v>
      </c>
      <c r="M53" s="194" t="e">
        <f>+M51+1</f>
        <v>#REF!</v>
      </c>
      <c r="O53" s="194">
        <f>+O52+1</f>
        <v>41</v>
      </c>
    </row>
    <row r="54" spans="2:15" ht="13">
      <c r="B54" s="83" t="s">
        <v>381</v>
      </c>
      <c r="C54" s="84"/>
      <c r="D54" s="103" t="s">
        <v>122</v>
      </c>
      <c r="E54" s="103" t="s">
        <v>65</v>
      </c>
      <c r="F54" s="103" t="s">
        <v>273</v>
      </c>
      <c r="G54" s="104">
        <v>1</v>
      </c>
      <c r="H54" s="105"/>
      <c r="I54" s="200">
        <v>740</v>
      </c>
      <c r="J54" s="59"/>
      <c r="K54" s="200">
        <v>762</v>
      </c>
      <c r="O54" s="194">
        <f t="shared" ref="O54:O62" si="4">+O53+1</f>
        <v>42</v>
      </c>
    </row>
    <row r="55" spans="2:15" ht="13">
      <c r="B55" s="83" t="s">
        <v>64</v>
      </c>
      <c r="C55" s="84"/>
      <c r="D55" s="103" t="s">
        <v>122</v>
      </c>
      <c r="E55" s="103" t="s">
        <v>65</v>
      </c>
      <c r="F55" s="103" t="s">
        <v>273</v>
      </c>
      <c r="G55" s="104">
        <v>0.75</v>
      </c>
      <c r="H55" s="105"/>
      <c r="I55" s="200">
        <v>779</v>
      </c>
      <c r="J55" s="59"/>
      <c r="K55" s="200">
        <v>746</v>
      </c>
      <c r="M55" s="194" t="e">
        <f>+M53+1</f>
        <v>#REF!</v>
      </c>
      <c r="O55" s="194">
        <f t="shared" si="4"/>
        <v>43</v>
      </c>
    </row>
    <row r="56" spans="2:15" ht="13">
      <c r="B56" s="83" t="s">
        <v>69</v>
      </c>
      <c r="C56" s="84"/>
      <c r="D56" s="103" t="s">
        <v>122</v>
      </c>
      <c r="E56" s="103" t="s">
        <v>65</v>
      </c>
      <c r="F56" s="103" t="s">
        <v>273</v>
      </c>
      <c r="G56" s="104">
        <v>1</v>
      </c>
      <c r="H56" s="105"/>
      <c r="I56" s="200">
        <f>662+10+10</f>
        <v>682</v>
      </c>
      <c r="J56" s="59"/>
      <c r="K56" s="200">
        <f>692+10+10</f>
        <v>712</v>
      </c>
      <c r="M56" s="194" t="e">
        <f t="shared" ref="M56:M63" si="5">+M55+1</f>
        <v>#REF!</v>
      </c>
      <c r="O56" s="194">
        <f t="shared" si="4"/>
        <v>44</v>
      </c>
    </row>
    <row r="57" spans="2:15" ht="13">
      <c r="B57" s="83" t="s">
        <v>70</v>
      </c>
      <c r="C57" s="84"/>
      <c r="D57" s="103" t="s">
        <v>122</v>
      </c>
      <c r="E57" s="103" t="s">
        <v>65</v>
      </c>
      <c r="F57" s="103" t="s">
        <v>273</v>
      </c>
      <c r="G57" s="104">
        <v>1</v>
      </c>
      <c r="H57" s="105"/>
      <c r="I57" s="200">
        <f>520+3</f>
        <v>523</v>
      </c>
      <c r="J57" s="59"/>
      <c r="K57" s="200">
        <f>606+3</f>
        <v>609</v>
      </c>
      <c r="M57" s="194" t="e">
        <f>+M52+1</f>
        <v>#REF!</v>
      </c>
      <c r="O57" s="194">
        <f t="shared" si="4"/>
        <v>45</v>
      </c>
    </row>
    <row r="58" spans="2:15" ht="13">
      <c r="B58" s="83" t="s">
        <v>72</v>
      </c>
      <c r="C58" s="84"/>
      <c r="D58" s="103" t="s">
        <v>122</v>
      </c>
      <c r="E58" s="103" t="s">
        <v>65</v>
      </c>
      <c r="F58" s="103" t="s">
        <v>298</v>
      </c>
      <c r="G58" s="104">
        <v>1</v>
      </c>
      <c r="H58" s="105"/>
      <c r="I58" s="200">
        <v>426</v>
      </c>
      <c r="J58" s="59"/>
      <c r="K58" s="200">
        <v>500</v>
      </c>
      <c r="M58" s="194" t="e">
        <f t="shared" si="5"/>
        <v>#REF!</v>
      </c>
      <c r="O58" s="194">
        <f t="shared" si="4"/>
        <v>46</v>
      </c>
    </row>
    <row r="59" spans="2:15" ht="13">
      <c r="B59" s="83" t="s">
        <v>73</v>
      </c>
      <c r="C59" s="84"/>
      <c r="D59" s="103" t="s">
        <v>122</v>
      </c>
      <c r="E59" s="103" t="s">
        <v>65</v>
      </c>
      <c r="F59" s="103" t="s">
        <v>298</v>
      </c>
      <c r="G59" s="104">
        <v>1</v>
      </c>
      <c r="H59" s="105"/>
      <c r="I59" s="200">
        <v>400</v>
      </c>
      <c r="J59" s="59"/>
      <c r="K59" s="200">
        <v>453</v>
      </c>
      <c r="M59" s="194" t="e">
        <f t="shared" si="5"/>
        <v>#REF!</v>
      </c>
      <c r="O59" s="194">
        <f t="shared" si="4"/>
        <v>47</v>
      </c>
    </row>
    <row r="60" spans="2:15" ht="15.5">
      <c r="B60" s="83" t="s">
        <v>592</v>
      </c>
      <c r="C60" s="84"/>
      <c r="D60" s="103" t="s">
        <v>122</v>
      </c>
      <c r="E60" s="103" t="s">
        <v>65</v>
      </c>
      <c r="F60" s="103" t="s">
        <v>298</v>
      </c>
      <c r="G60" s="104">
        <v>1</v>
      </c>
      <c r="H60" s="105"/>
      <c r="I60" s="200">
        <f>344</f>
        <v>344</v>
      </c>
      <c r="J60" s="59"/>
      <c r="K60" s="200">
        <f>400</f>
        <v>400</v>
      </c>
      <c r="M60" s="194" t="e">
        <f t="shared" si="5"/>
        <v>#REF!</v>
      </c>
      <c r="O60" s="194">
        <f t="shared" si="4"/>
        <v>48</v>
      </c>
    </row>
    <row r="61" spans="2:15" ht="13">
      <c r="B61" s="83" t="s">
        <v>75</v>
      </c>
      <c r="C61" s="84"/>
      <c r="D61" s="103" t="s">
        <v>122</v>
      </c>
      <c r="E61" s="103" t="s">
        <v>65</v>
      </c>
      <c r="F61" s="103" t="s">
        <v>273</v>
      </c>
      <c r="G61" s="227">
        <v>0.78500000000000003</v>
      </c>
      <c r="H61" s="105"/>
      <c r="I61" s="200">
        <v>392</v>
      </c>
      <c r="J61" s="59"/>
      <c r="K61" s="200">
        <v>374</v>
      </c>
      <c r="M61" s="194" t="e">
        <f t="shared" si="5"/>
        <v>#REF!</v>
      </c>
      <c r="O61" s="194">
        <f t="shared" si="4"/>
        <v>49</v>
      </c>
    </row>
    <row r="62" spans="2:15" ht="15.5">
      <c r="B62" s="83" t="s">
        <v>593</v>
      </c>
      <c r="C62" s="228"/>
      <c r="D62" s="103" t="s">
        <v>122</v>
      </c>
      <c r="E62" s="103" t="s">
        <v>65</v>
      </c>
      <c r="F62" s="103" t="s">
        <v>298</v>
      </c>
      <c r="G62" s="104">
        <v>1</v>
      </c>
      <c r="H62" s="105"/>
      <c r="I62" s="198">
        <v>210</v>
      </c>
      <c r="J62" s="59"/>
      <c r="K62" s="198">
        <v>236</v>
      </c>
      <c r="M62" s="194" t="e">
        <f t="shared" si="5"/>
        <v>#REF!</v>
      </c>
      <c r="O62" s="194">
        <f t="shared" si="4"/>
        <v>50</v>
      </c>
    </row>
    <row r="63" spans="2:15" ht="13">
      <c r="B63" s="201" t="s">
        <v>62</v>
      </c>
      <c r="C63" s="84"/>
      <c r="D63" s="76"/>
      <c r="E63" s="76"/>
      <c r="F63" s="77"/>
      <c r="G63" s="202"/>
      <c r="H63" s="202"/>
      <c r="I63" s="203">
        <f>SUM(I49:I62)</f>
        <v>8876</v>
      </c>
      <c r="J63" s="204"/>
      <c r="K63" s="203">
        <f>SUM(K49:K62)</f>
        <v>9427</v>
      </c>
      <c r="M63" s="194" t="e">
        <f t="shared" si="5"/>
        <v>#REF!</v>
      </c>
    </row>
    <row r="64" spans="2:15" ht="13">
      <c r="B64" s="90" t="s">
        <v>471</v>
      </c>
      <c r="C64" s="90"/>
      <c r="D64" s="76"/>
      <c r="E64" s="76"/>
      <c r="F64" s="77"/>
      <c r="G64" s="76"/>
      <c r="H64" s="76"/>
      <c r="I64" s="199"/>
      <c r="J64" s="76"/>
      <c r="K64" s="199"/>
    </row>
    <row r="65" spans="2:15" ht="13">
      <c r="B65" s="83" t="s">
        <v>176</v>
      </c>
      <c r="C65" s="84"/>
      <c r="D65" s="103" t="s">
        <v>114</v>
      </c>
      <c r="E65" s="103" t="s">
        <v>254</v>
      </c>
      <c r="F65" s="103" t="s">
        <v>273</v>
      </c>
      <c r="G65" s="104">
        <v>1</v>
      </c>
      <c r="H65" s="105"/>
      <c r="I65" s="200">
        <f>1037+10+15</f>
        <v>1062</v>
      </c>
      <c r="J65" s="59"/>
      <c r="K65" s="200">
        <v>1130</v>
      </c>
      <c r="O65" s="194">
        <f>+O62+1</f>
        <v>51</v>
      </c>
    </row>
    <row r="66" spans="2:15" ht="13">
      <c r="B66" s="83" t="s">
        <v>183</v>
      </c>
      <c r="C66" s="84"/>
      <c r="D66" s="103" t="s">
        <v>114</v>
      </c>
      <c r="E66" s="103" t="s">
        <v>255</v>
      </c>
      <c r="F66" s="103" t="s">
        <v>273</v>
      </c>
      <c r="G66" s="104">
        <v>1</v>
      </c>
      <c r="H66" s="105"/>
      <c r="I66" s="193">
        <f>1030+6+3</f>
        <v>1039</v>
      </c>
      <c r="J66" s="59"/>
      <c r="K66" s="193">
        <v>1130</v>
      </c>
      <c r="M66" s="194" t="e">
        <f>+#REF!+1</f>
        <v>#REF!</v>
      </c>
      <c r="O66" s="194">
        <f t="shared" ref="O66:O97" si="6">+O65+1</f>
        <v>52</v>
      </c>
    </row>
    <row r="67" spans="2:15" ht="13">
      <c r="B67" s="83" t="s">
        <v>80</v>
      </c>
      <c r="C67" s="84"/>
      <c r="D67" s="103" t="s">
        <v>78</v>
      </c>
      <c r="E67" s="103" t="s">
        <v>81</v>
      </c>
      <c r="F67" s="103" t="s">
        <v>298</v>
      </c>
      <c r="G67" s="104">
        <v>1</v>
      </c>
      <c r="H67" s="105"/>
      <c r="I67" s="200">
        <v>720</v>
      </c>
      <c r="J67" s="59"/>
      <c r="K67" s="200">
        <v>807</v>
      </c>
      <c r="M67" s="194" t="e">
        <f>+M63+1</f>
        <v>#REF!</v>
      </c>
      <c r="O67" s="194">
        <f t="shared" si="6"/>
        <v>53</v>
      </c>
    </row>
    <row r="68" spans="2:15" ht="13">
      <c r="B68" s="83" t="s">
        <v>499</v>
      </c>
      <c r="C68" s="84"/>
      <c r="D68" s="103" t="s">
        <v>120</v>
      </c>
      <c r="E68" s="103" t="s">
        <v>500</v>
      </c>
      <c r="F68" s="103" t="s">
        <v>273</v>
      </c>
      <c r="G68" s="104">
        <v>1</v>
      </c>
      <c r="H68" s="105"/>
      <c r="I68" s="200">
        <v>750</v>
      </c>
      <c r="J68" s="59"/>
      <c r="K68" s="200">
        <v>731</v>
      </c>
      <c r="O68" s="194">
        <f t="shared" si="6"/>
        <v>54</v>
      </c>
    </row>
    <row r="69" spans="2:15" ht="13">
      <c r="B69" s="83" t="s">
        <v>187</v>
      </c>
      <c r="C69" s="84"/>
      <c r="D69" s="103" t="s">
        <v>114</v>
      </c>
      <c r="E69" s="103" t="s">
        <v>255</v>
      </c>
      <c r="F69" s="103" t="s">
        <v>413</v>
      </c>
      <c r="G69" s="104">
        <v>1</v>
      </c>
      <c r="H69" s="105"/>
      <c r="I69" s="200">
        <v>0</v>
      </c>
      <c r="J69" s="59"/>
      <c r="K69" s="200">
        <v>725</v>
      </c>
      <c r="M69" s="194" t="e">
        <f>+M66+1</f>
        <v>#REF!</v>
      </c>
      <c r="O69" s="194">
        <f t="shared" si="6"/>
        <v>55</v>
      </c>
    </row>
    <row r="70" spans="2:15" ht="13">
      <c r="B70" s="83" t="s">
        <v>561</v>
      </c>
      <c r="C70" s="84"/>
      <c r="D70" s="103" t="s">
        <v>120</v>
      </c>
      <c r="E70" s="103" t="s">
        <v>562</v>
      </c>
      <c r="F70" s="103" t="s">
        <v>273</v>
      </c>
      <c r="G70" s="104">
        <v>1</v>
      </c>
      <c r="H70" s="105"/>
      <c r="I70" s="193">
        <v>745</v>
      </c>
      <c r="J70" s="59"/>
      <c r="K70" s="193">
        <v>695</v>
      </c>
      <c r="O70" s="194">
        <f t="shared" si="6"/>
        <v>56</v>
      </c>
    </row>
    <row r="71" spans="2:15" ht="15.5">
      <c r="B71" s="83" t="s">
        <v>594</v>
      </c>
      <c r="C71" s="84"/>
      <c r="D71" s="103" t="s">
        <v>95</v>
      </c>
      <c r="E71" s="103" t="s">
        <v>87</v>
      </c>
      <c r="F71" s="103" t="s">
        <v>273</v>
      </c>
      <c r="G71" s="104">
        <v>1</v>
      </c>
      <c r="H71" s="105"/>
      <c r="I71" s="200">
        <v>537</v>
      </c>
      <c r="J71" s="59"/>
      <c r="K71" s="200">
        <v>599</v>
      </c>
      <c r="M71" s="194" t="e">
        <f>+#REF!+1</f>
        <v>#REF!</v>
      </c>
      <c r="O71" s="194">
        <f t="shared" si="6"/>
        <v>57</v>
      </c>
    </row>
    <row r="72" spans="2:15" ht="13">
      <c r="B72" s="83" t="s">
        <v>277</v>
      </c>
      <c r="C72" s="84"/>
      <c r="D72" s="103" t="s">
        <v>114</v>
      </c>
      <c r="E72" s="103" t="s">
        <v>254</v>
      </c>
      <c r="F72" s="103" t="s">
        <v>273</v>
      </c>
      <c r="G72" s="104">
        <v>1</v>
      </c>
      <c r="H72" s="105"/>
      <c r="I72" s="193">
        <v>518.5</v>
      </c>
      <c r="J72" s="59"/>
      <c r="K72" s="193">
        <v>565</v>
      </c>
      <c r="M72" s="194" t="e">
        <f>+#REF!+1</f>
        <v>#REF!</v>
      </c>
      <c r="O72" s="194">
        <f>+O71+1</f>
        <v>58</v>
      </c>
    </row>
    <row r="73" spans="2:15" ht="13">
      <c r="B73" s="83" t="s">
        <v>104</v>
      </c>
      <c r="C73" s="84"/>
      <c r="D73" s="103" t="s">
        <v>120</v>
      </c>
      <c r="E73" s="103" t="s">
        <v>105</v>
      </c>
      <c r="F73" s="103" t="s">
        <v>273</v>
      </c>
      <c r="G73" s="104">
        <v>1</v>
      </c>
      <c r="H73" s="105"/>
      <c r="I73" s="193">
        <f>543+9</f>
        <v>552</v>
      </c>
      <c r="J73" s="59"/>
      <c r="K73" s="193">
        <f>543+9</f>
        <v>552</v>
      </c>
      <c r="O73" s="194">
        <f t="shared" si="6"/>
        <v>59</v>
      </c>
    </row>
    <row r="74" spans="2:15" ht="15.5">
      <c r="B74" s="83" t="s">
        <v>595</v>
      </c>
      <c r="C74" s="84"/>
      <c r="D74" s="103" t="s">
        <v>120</v>
      </c>
      <c r="E74" s="103" t="s">
        <v>112</v>
      </c>
      <c r="F74" s="103" t="s">
        <v>273</v>
      </c>
      <c r="G74" s="104">
        <v>0.5</v>
      </c>
      <c r="H74" s="105"/>
      <c r="I74" s="200">
        <v>422</v>
      </c>
      <c r="J74" s="59"/>
      <c r="K74" s="200">
        <v>519</v>
      </c>
      <c r="M74" s="194" t="e">
        <f>+M72+1</f>
        <v>#REF!</v>
      </c>
      <c r="O74" s="194">
        <f>+O73+1</f>
        <v>60</v>
      </c>
    </row>
    <row r="75" spans="2:15" ht="13">
      <c r="B75" s="83" t="s">
        <v>101</v>
      </c>
      <c r="C75" s="84"/>
      <c r="D75" s="103" t="s">
        <v>99</v>
      </c>
      <c r="E75" s="103" t="s">
        <v>100</v>
      </c>
      <c r="F75" s="103" t="s">
        <v>412</v>
      </c>
      <c r="G75" s="104">
        <v>1</v>
      </c>
      <c r="H75" s="105"/>
      <c r="I75" s="193">
        <v>0</v>
      </c>
      <c r="J75" s="59"/>
      <c r="K75" s="193">
        <v>503</v>
      </c>
      <c r="M75" s="194" t="e">
        <f t="shared" ref="M75" si="7">+M74+1</f>
        <v>#REF!</v>
      </c>
      <c r="O75" s="194">
        <f t="shared" si="6"/>
        <v>61</v>
      </c>
    </row>
    <row r="76" spans="2:15" ht="13">
      <c r="B76" s="83" t="s">
        <v>113</v>
      </c>
      <c r="C76" s="84"/>
      <c r="D76" s="103" t="s">
        <v>114</v>
      </c>
      <c r="E76" s="103" t="s">
        <v>115</v>
      </c>
      <c r="F76" s="103" t="s">
        <v>412</v>
      </c>
      <c r="G76" s="104">
        <v>1</v>
      </c>
      <c r="H76" s="105"/>
      <c r="I76" s="200">
        <v>0</v>
      </c>
      <c r="J76" s="59"/>
      <c r="K76" s="200">
        <v>503</v>
      </c>
      <c r="M76" s="194" t="e">
        <f>+#REF!+1</f>
        <v>#REF!</v>
      </c>
      <c r="O76" s="194">
        <f t="shared" si="6"/>
        <v>62</v>
      </c>
    </row>
    <row r="77" spans="2:15" ht="15.5">
      <c r="B77" s="83" t="s">
        <v>596</v>
      </c>
      <c r="C77" s="84"/>
      <c r="D77" s="103" t="s">
        <v>99</v>
      </c>
      <c r="E77" s="103" t="s">
        <v>103</v>
      </c>
      <c r="F77" s="103" t="s">
        <v>273</v>
      </c>
      <c r="G77" s="104">
        <v>1</v>
      </c>
      <c r="H77" s="105"/>
      <c r="I77" s="193">
        <v>280</v>
      </c>
      <c r="J77" s="59"/>
      <c r="K77" s="193">
        <v>375</v>
      </c>
      <c r="M77" s="194" t="e">
        <f t="shared" ref="M77" si="8">+M76+1</f>
        <v>#REF!</v>
      </c>
      <c r="O77" s="194">
        <f t="shared" si="6"/>
        <v>63</v>
      </c>
    </row>
    <row r="78" spans="2:15" ht="13">
      <c r="B78" s="83" t="s">
        <v>352</v>
      </c>
      <c r="C78" s="84"/>
      <c r="D78" s="103" t="s">
        <v>114</v>
      </c>
      <c r="E78" s="103" t="s">
        <v>255</v>
      </c>
      <c r="F78" s="103" t="s">
        <v>273</v>
      </c>
      <c r="G78" s="104">
        <v>1</v>
      </c>
      <c r="H78" s="105"/>
      <c r="I78" s="193">
        <v>273</v>
      </c>
      <c r="J78" s="59"/>
      <c r="K78" s="193">
        <v>309</v>
      </c>
      <c r="O78" s="194">
        <f t="shared" si="6"/>
        <v>64</v>
      </c>
    </row>
    <row r="79" spans="2:15" ht="13">
      <c r="B79" s="83" t="s">
        <v>89</v>
      </c>
      <c r="C79" s="84"/>
      <c r="D79" s="103" t="s">
        <v>78</v>
      </c>
      <c r="E79" s="103" t="s">
        <v>90</v>
      </c>
      <c r="F79" s="103" t="s">
        <v>298</v>
      </c>
      <c r="G79" s="104">
        <v>1</v>
      </c>
      <c r="H79" s="105"/>
      <c r="I79" s="200">
        <v>184</v>
      </c>
      <c r="J79" s="59"/>
      <c r="K79" s="200">
        <v>215</v>
      </c>
      <c r="M79" s="194" t="e">
        <f>+#REF!+1</f>
        <v>#REF!</v>
      </c>
      <c r="O79" s="194">
        <f>+O78+1</f>
        <v>65</v>
      </c>
    </row>
    <row r="80" spans="2:15" ht="13">
      <c r="B80" s="83" t="s">
        <v>192</v>
      </c>
      <c r="C80" s="84"/>
      <c r="D80" s="103" t="s">
        <v>114</v>
      </c>
      <c r="E80" s="103" t="s">
        <v>256</v>
      </c>
      <c r="F80" s="103" t="s">
        <v>412</v>
      </c>
      <c r="G80" s="104">
        <v>1</v>
      </c>
      <c r="H80" s="105"/>
      <c r="I80" s="200">
        <v>0</v>
      </c>
      <c r="J80" s="59"/>
      <c r="K80" s="200">
        <v>191</v>
      </c>
      <c r="M80" s="194" t="e">
        <f>+#REF!+1</f>
        <v>#REF!</v>
      </c>
      <c r="O80" s="194">
        <f>+O79+1</f>
        <v>66</v>
      </c>
    </row>
    <row r="81" spans="2:15" ht="13">
      <c r="B81" s="83" t="s">
        <v>106</v>
      </c>
      <c r="C81" s="84"/>
      <c r="D81" s="103" t="s">
        <v>120</v>
      </c>
      <c r="E81" s="103" t="s">
        <v>107</v>
      </c>
      <c r="F81" s="103" t="s">
        <v>298</v>
      </c>
      <c r="G81" s="104">
        <v>1</v>
      </c>
      <c r="H81" s="105"/>
      <c r="I81" s="200">
        <v>110</v>
      </c>
      <c r="J81" s="59"/>
      <c r="K81" s="200">
        <v>121</v>
      </c>
      <c r="M81" s="194" t="e">
        <f>+#REF!+1</f>
        <v>#REF!</v>
      </c>
      <c r="O81" s="194">
        <f t="shared" si="6"/>
        <v>67</v>
      </c>
    </row>
    <row r="82" spans="2:15" ht="13">
      <c r="B82" s="83" t="s">
        <v>96</v>
      </c>
      <c r="C82" s="228"/>
      <c r="D82" s="103" t="s">
        <v>95</v>
      </c>
      <c r="E82" s="103" t="s">
        <v>87</v>
      </c>
      <c r="F82" s="103" t="s">
        <v>412</v>
      </c>
      <c r="G82" s="104">
        <v>1</v>
      </c>
      <c r="H82" s="105"/>
      <c r="I82" s="193">
        <v>0</v>
      </c>
      <c r="J82" s="59"/>
      <c r="K82" s="193">
        <v>117</v>
      </c>
      <c r="M82" s="194" t="e">
        <f>+#REF!+1</f>
        <v>#REF!</v>
      </c>
      <c r="O82" s="194">
        <f t="shared" si="6"/>
        <v>68</v>
      </c>
    </row>
    <row r="83" spans="2:15" ht="13">
      <c r="B83" s="83" t="s">
        <v>203</v>
      </c>
      <c r="C83" s="84"/>
      <c r="D83" s="103" t="s">
        <v>114</v>
      </c>
      <c r="E83" s="103" t="s">
        <v>256</v>
      </c>
      <c r="F83" s="103" t="s">
        <v>412</v>
      </c>
      <c r="G83" s="104">
        <v>1</v>
      </c>
      <c r="H83" s="105"/>
      <c r="I83" s="193">
        <v>0</v>
      </c>
      <c r="J83" s="59"/>
      <c r="K83" s="193">
        <v>92</v>
      </c>
      <c r="M83" s="194" t="e">
        <f>+M81+1</f>
        <v>#REF!</v>
      </c>
      <c r="O83" s="194">
        <f>+O82+1</f>
        <v>69</v>
      </c>
    </row>
    <row r="84" spans="2:15" ht="13">
      <c r="B84" s="83" t="s">
        <v>108</v>
      </c>
      <c r="C84" s="84"/>
      <c r="D84" s="103" t="s">
        <v>120</v>
      </c>
      <c r="E84" s="103" t="s">
        <v>107</v>
      </c>
      <c r="F84" s="103" t="s">
        <v>273</v>
      </c>
      <c r="G84" s="104">
        <v>1</v>
      </c>
      <c r="H84" s="105"/>
      <c r="I84" s="200">
        <v>60</v>
      </c>
      <c r="J84" s="59"/>
      <c r="K84" s="200">
        <v>80</v>
      </c>
      <c r="M84" s="194" t="e">
        <f t="shared" ref="M84:M98" si="9">+M83+1</f>
        <v>#REF!</v>
      </c>
      <c r="O84" s="194">
        <f t="shared" si="6"/>
        <v>70</v>
      </c>
    </row>
    <row r="85" spans="2:15" ht="13">
      <c r="B85" s="83" t="s">
        <v>211</v>
      </c>
      <c r="C85" s="84"/>
      <c r="D85" s="103" t="s">
        <v>114</v>
      </c>
      <c r="E85" s="103" t="s">
        <v>256</v>
      </c>
      <c r="F85" s="103" t="s">
        <v>412</v>
      </c>
      <c r="G85" s="104">
        <v>1</v>
      </c>
      <c r="H85" s="105"/>
      <c r="I85" s="200">
        <v>0</v>
      </c>
      <c r="J85" s="59"/>
      <c r="K85" s="200">
        <v>73</v>
      </c>
      <c r="M85" s="194" t="e">
        <f>+#REF!+1</f>
        <v>#REF!</v>
      </c>
      <c r="O85" s="194">
        <f t="shared" si="6"/>
        <v>71</v>
      </c>
    </row>
    <row r="86" spans="2:15" ht="13">
      <c r="B86" s="83" t="s">
        <v>220</v>
      </c>
      <c r="C86" s="84"/>
      <c r="D86" s="103" t="s">
        <v>114</v>
      </c>
      <c r="E86" s="103" t="s">
        <v>256</v>
      </c>
      <c r="F86" s="103" t="s">
        <v>412</v>
      </c>
      <c r="G86" s="104">
        <v>1</v>
      </c>
      <c r="H86" s="105"/>
      <c r="I86" s="200">
        <v>0</v>
      </c>
      <c r="J86" s="59"/>
      <c r="K86" s="200">
        <v>67</v>
      </c>
      <c r="M86" s="194" t="e">
        <f>+#REF!+1</f>
        <v>#REF!</v>
      </c>
      <c r="O86" s="194">
        <f t="shared" si="6"/>
        <v>72</v>
      </c>
    </row>
    <row r="87" spans="2:15" ht="13">
      <c r="B87" s="83" t="s">
        <v>109</v>
      </c>
      <c r="C87" s="84"/>
      <c r="D87" s="103" t="s">
        <v>120</v>
      </c>
      <c r="E87" s="103" t="s">
        <v>107</v>
      </c>
      <c r="F87" s="103" t="s">
        <v>273</v>
      </c>
      <c r="G87" s="104">
        <v>1</v>
      </c>
      <c r="H87" s="105"/>
      <c r="I87" s="200">
        <v>55</v>
      </c>
      <c r="J87" s="59"/>
      <c r="K87" s="200">
        <v>56</v>
      </c>
      <c r="M87" s="194" t="e">
        <f>+#REF!+1</f>
        <v>#REF!</v>
      </c>
      <c r="O87" s="194">
        <f t="shared" si="6"/>
        <v>73</v>
      </c>
    </row>
    <row r="88" spans="2:15" ht="13">
      <c r="B88" s="83" t="s">
        <v>224</v>
      </c>
      <c r="C88" s="84"/>
      <c r="D88" s="103" t="s">
        <v>114</v>
      </c>
      <c r="E88" s="103" t="s">
        <v>255</v>
      </c>
      <c r="F88" s="103" t="s">
        <v>412</v>
      </c>
      <c r="G88" s="104">
        <v>1</v>
      </c>
      <c r="H88" s="105"/>
      <c r="I88" s="193">
        <v>0</v>
      </c>
      <c r="J88" s="59"/>
      <c r="K88" s="193">
        <v>53</v>
      </c>
      <c r="M88" s="194" t="e">
        <f t="shared" si="9"/>
        <v>#REF!</v>
      </c>
      <c r="O88" s="194">
        <f t="shared" si="6"/>
        <v>74</v>
      </c>
    </row>
    <row r="89" spans="2:15" ht="13">
      <c r="B89" s="83" t="s">
        <v>110</v>
      </c>
      <c r="C89" s="84"/>
      <c r="D89" s="103" t="s">
        <v>120</v>
      </c>
      <c r="E89" s="103" t="s">
        <v>107</v>
      </c>
      <c r="F89" s="103" t="s">
        <v>412</v>
      </c>
      <c r="G89" s="104">
        <v>1</v>
      </c>
      <c r="H89" s="105"/>
      <c r="I89" s="200">
        <v>0</v>
      </c>
      <c r="J89" s="59"/>
      <c r="K89" s="200">
        <v>48</v>
      </c>
      <c r="M89" s="194" t="e">
        <f t="shared" si="9"/>
        <v>#REF!</v>
      </c>
      <c r="O89" s="194">
        <f t="shared" si="6"/>
        <v>75</v>
      </c>
    </row>
    <row r="90" spans="2:15" ht="13">
      <c r="B90" s="83" t="s">
        <v>111</v>
      </c>
      <c r="C90" s="84"/>
      <c r="D90" s="103" t="s">
        <v>120</v>
      </c>
      <c r="E90" s="103" t="s">
        <v>107</v>
      </c>
      <c r="F90" s="103" t="s">
        <v>298</v>
      </c>
      <c r="G90" s="104">
        <v>1</v>
      </c>
      <c r="H90" s="105"/>
      <c r="I90" s="193">
        <v>45</v>
      </c>
      <c r="J90" s="59"/>
      <c r="K90" s="193">
        <v>47</v>
      </c>
      <c r="M90" s="194" t="e">
        <f t="shared" si="9"/>
        <v>#REF!</v>
      </c>
      <c r="O90" s="194">
        <f t="shared" si="6"/>
        <v>76</v>
      </c>
    </row>
    <row r="91" spans="2:15" ht="13">
      <c r="B91" s="83" t="s">
        <v>226</v>
      </c>
      <c r="C91" s="84"/>
      <c r="D91" s="103" t="s">
        <v>114</v>
      </c>
      <c r="E91" s="103" t="s">
        <v>257</v>
      </c>
      <c r="F91" s="103" t="s">
        <v>412</v>
      </c>
      <c r="G91" s="104">
        <v>1</v>
      </c>
      <c r="H91" s="105"/>
      <c r="I91" s="200">
        <v>0</v>
      </c>
      <c r="J91" s="59"/>
      <c r="K91" s="200">
        <v>33</v>
      </c>
      <c r="M91" s="194" t="e">
        <f>+M90+1</f>
        <v>#REF!</v>
      </c>
      <c r="O91" s="194">
        <f t="shared" si="6"/>
        <v>77</v>
      </c>
    </row>
    <row r="92" spans="2:15" ht="15.5">
      <c r="B92" s="83" t="s">
        <v>553</v>
      </c>
      <c r="C92" s="84"/>
      <c r="D92" s="103" t="s">
        <v>120</v>
      </c>
      <c r="E92" s="103" t="s">
        <v>112</v>
      </c>
      <c r="F92" s="103" t="s">
        <v>298</v>
      </c>
      <c r="G92" s="104">
        <v>0.5</v>
      </c>
      <c r="H92" s="105"/>
      <c r="I92" s="193">
        <v>25</v>
      </c>
      <c r="J92" s="59"/>
      <c r="K92" s="193">
        <v>25</v>
      </c>
      <c r="M92" s="194" t="e">
        <f t="shared" si="9"/>
        <v>#REF!</v>
      </c>
      <c r="O92" s="194">
        <f t="shared" si="6"/>
        <v>78</v>
      </c>
    </row>
    <row r="93" spans="2:15" ht="13">
      <c r="B93" s="83" t="s">
        <v>229</v>
      </c>
      <c r="C93" s="84"/>
      <c r="D93" s="103" t="s">
        <v>114</v>
      </c>
      <c r="E93" s="103" t="s">
        <v>255</v>
      </c>
      <c r="F93" s="103" t="s">
        <v>412</v>
      </c>
      <c r="G93" s="104">
        <v>1</v>
      </c>
      <c r="H93" s="105"/>
      <c r="I93" s="200">
        <v>0</v>
      </c>
      <c r="J93" s="59"/>
      <c r="K93" s="200">
        <v>23</v>
      </c>
      <c r="M93" s="194" t="e">
        <f t="shared" si="9"/>
        <v>#REF!</v>
      </c>
      <c r="O93" s="194">
        <f t="shared" si="6"/>
        <v>79</v>
      </c>
    </row>
    <row r="94" spans="2:15" ht="13">
      <c r="B94" s="83" t="s">
        <v>232</v>
      </c>
      <c r="C94" s="84"/>
      <c r="D94" s="103" t="s">
        <v>114</v>
      </c>
      <c r="E94" s="103" t="s">
        <v>255</v>
      </c>
      <c r="F94" s="103" t="s">
        <v>412</v>
      </c>
      <c r="G94" s="104">
        <v>1</v>
      </c>
      <c r="H94" s="105"/>
      <c r="I94" s="193">
        <v>0</v>
      </c>
      <c r="J94" s="59"/>
      <c r="K94" s="193">
        <v>20</v>
      </c>
      <c r="M94" s="194" t="e">
        <f t="shared" si="9"/>
        <v>#REF!</v>
      </c>
      <c r="O94" s="194">
        <f t="shared" si="6"/>
        <v>80</v>
      </c>
    </row>
    <row r="95" spans="2:15" ht="13">
      <c r="B95" s="83" t="s">
        <v>234</v>
      </c>
      <c r="C95" s="84"/>
      <c r="D95" s="103" t="s">
        <v>114</v>
      </c>
      <c r="E95" s="103" t="s">
        <v>257</v>
      </c>
      <c r="F95" s="103" t="s">
        <v>412</v>
      </c>
      <c r="G95" s="104">
        <v>1</v>
      </c>
      <c r="H95" s="105"/>
      <c r="I95" s="200">
        <v>0</v>
      </c>
      <c r="J95" s="59"/>
      <c r="K95" s="200">
        <v>12</v>
      </c>
      <c r="M95" s="194" t="e">
        <f t="shared" si="9"/>
        <v>#REF!</v>
      </c>
      <c r="O95" s="194">
        <f t="shared" si="6"/>
        <v>81</v>
      </c>
    </row>
    <row r="96" spans="2:15" ht="13">
      <c r="B96" s="83" t="s">
        <v>237</v>
      </c>
      <c r="C96" s="84"/>
      <c r="D96" s="103" t="s">
        <v>114</v>
      </c>
      <c r="E96" s="103" t="s">
        <v>258</v>
      </c>
      <c r="F96" s="103" t="s">
        <v>412</v>
      </c>
      <c r="G96" s="104">
        <v>1</v>
      </c>
      <c r="H96" s="105"/>
      <c r="I96" s="193">
        <v>0</v>
      </c>
      <c r="J96" s="59"/>
      <c r="K96" s="193">
        <v>10</v>
      </c>
      <c r="M96" s="194" t="e">
        <f t="shared" si="9"/>
        <v>#REF!</v>
      </c>
      <c r="O96" s="194">
        <f t="shared" si="6"/>
        <v>82</v>
      </c>
    </row>
    <row r="97" spans="1:16" ht="13">
      <c r="B97" s="83" t="s">
        <v>240</v>
      </c>
      <c r="C97" s="84"/>
      <c r="D97" s="103" t="s">
        <v>114</v>
      </c>
      <c r="E97" s="103" t="s">
        <v>256</v>
      </c>
      <c r="F97" s="103" t="s">
        <v>243</v>
      </c>
      <c r="G97" s="104">
        <v>1</v>
      </c>
      <c r="H97" s="105"/>
      <c r="I97" s="198">
        <v>0</v>
      </c>
      <c r="J97" s="59"/>
      <c r="K97" s="198">
        <v>4</v>
      </c>
      <c r="M97" s="194" t="e">
        <f t="shared" si="9"/>
        <v>#REF!</v>
      </c>
      <c r="O97" s="194">
        <f t="shared" si="6"/>
        <v>83</v>
      </c>
      <c r="P97" s="194" t="s">
        <v>275</v>
      </c>
    </row>
    <row r="98" spans="1:16" ht="13">
      <c r="B98" s="201" t="s">
        <v>62</v>
      </c>
      <c r="C98" s="84"/>
      <c r="D98" s="103"/>
      <c r="E98" s="103"/>
      <c r="F98" s="103"/>
      <c r="G98" s="104"/>
      <c r="H98" s="105"/>
      <c r="I98" s="200">
        <f>SUM(I65:I97)</f>
        <v>7377.5</v>
      </c>
      <c r="J98" s="59"/>
      <c r="K98" s="200">
        <f>SUM(K65:K97)</f>
        <v>10430</v>
      </c>
      <c r="M98" s="194" t="e">
        <f t="shared" si="9"/>
        <v>#REF!</v>
      </c>
      <c r="N98" s="194" t="s">
        <v>138</v>
      </c>
    </row>
    <row r="99" spans="1:16" ht="13.5" thickBot="1">
      <c r="B99" s="241" t="s">
        <v>377</v>
      </c>
      <c r="C99" s="240">
        <f>O97</f>
        <v>83</v>
      </c>
      <c r="I99" s="230">
        <f>+I47+I63+I98</f>
        <v>22735.5</v>
      </c>
      <c r="J99" s="231"/>
      <c r="K99" s="230">
        <f>+K47+K63+K98</f>
        <v>27282.25</v>
      </c>
    </row>
    <row r="100" spans="1:16" ht="13.5" thickTop="1">
      <c r="B100" s="229"/>
      <c r="I100" s="237"/>
      <c r="J100" s="231"/>
      <c r="K100" s="237"/>
    </row>
    <row r="101" spans="1:16" ht="13">
      <c r="B101" s="263" t="s">
        <v>513</v>
      </c>
      <c r="I101" s="237"/>
      <c r="J101" s="231"/>
      <c r="K101" s="237"/>
    </row>
    <row r="102" spans="1:16" ht="13.5">
      <c r="B102" s="238" t="s">
        <v>326</v>
      </c>
      <c r="I102" s="237"/>
      <c r="J102" s="231"/>
      <c r="K102" s="237"/>
    </row>
    <row r="103" spans="1:16" ht="13">
      <c r="B103" s="83" t="s">
        <v>493</v>
      </c>
      <c r="D103" s="103" t="s">
        <v>114</v>
      </c>
      <c r="E103" s="103" t="s">
        <v>254</v>
      </c>
      <c r="F103" s="103" t="s">
        <v>273</v>
      </c>
      <c r="G103" s="104">
        <v>1</v>
      </c>
      <c r="I103" s="193">
        <f>668+68</f>
        <v>736</v>
      </c>
      <c r="J103" s="204"/>
      <c r="K103" s="193">
        <f>760+68</f>
        <v>828</v>
      </c>
      <c r="M103" s="194" t="e">
        <f>+#REF!+1</f>
        <v>#REF!</v>
      </c>
    </row>
    <row r="104" spans="1:16" ht="13.5">
      <c r="B104" s="264" t="s">
        <v>490</v>
      </c>
      <c r="C104" s="264"/>
      <c r="D104" s="264"/>
      <c r="E104" s="264"/>
      <c r="F104" s="264"/>
      <c r="G104" s="264"/>
      <c r="H104" s="264"/>
      <c r="I104" s="264"/>
      <c r="J104" s="264"/>
      <c r="K104" s="264"/>
    </row>
    <row r="105" spans="1:16" ht="15.5">
      <c r="B105" s="83" t="s">
        <v>598</v>
      </c>
      <c r="C105" s="84"/>
      <c r="D105" s="103" t="s">
        <v>122</v>
      </c>
      <c r="E105" s="103" t="s">
        <v>65</v>
      </c>
      <c r="F105" s="103" t="s">
        <v>412</v>
      </c>
      <c r="G105" s="104">
        <v>1</v>
      </c>
      <c r="I105" s="193">
        <v>0</v>
      </c>
      <c r="J105" s="204"/>
      <c r="K105" s="193">
        <v>418</v>
      </c>
    </row>
    <row r="106" spans="1:16" ht="15.5">
      <c r="B106" s="83" t="s">
        <v>597</v>
      </c>
      <c r="C106" s="84"/>
      <c r="D106" s="103" t="s">
        <v>99</v>
      </c>
      <c r="E106" s="103" t="s">
        <v>103</v>
      </c>
      <c r="F106" s="103" t="s">
        <v>273</v>
      </c>
      <c r="G106" s="104">
        <v>1</v>
      </c>
      <c r="I106" s="193">
        <v>280</v>
      </c>
      <c r="J106" s="204"/>
      <c r="K106" s="193">
        <v>345</v>
      </c>
    </row>
    <row r="107" spans="1:16" ht="13">
      <c r="B107" s="229" t="s">
        <v>535</v>
      </c>
      <c r="I107" s="232">
        <f>SUM(I99:I106)</f>
        <v>23751.5</v>
      </c>
      <c r="J107" s="231"/>
      <c r="K107" s="232">
        <f>SUM(K99:K106)</f>
        <v>28873.25</v>
      </c>
    </row>
    <row r="108" spans="1:16" ht="13">
      <c r="B108" s="76"/>
      <c r="C108" s="76"/>
      <c r="D108" s="76"/>
      <c r="E108" s="76"/>
      <c r="F108" s="77"/>
      <c r="G108" s="76"/>
      <c r="H108" s="76"/>
      <c r="I108" s="235"/>
      <c r="J108" s="105"/>
      <c r="K108" s="235"/>
    </row>
    <row r="109" spans="1:16" ht="42.75" customHeight="1">
      <c r="A109" s="236">
        <v>-1</v>
      </c>
      <c r="B109" s="364" t="s">
        <v>286</v>
      </c>
      <c r="C109" s="364"/>
      <c r="D109" s="364"/>
      <c r="E109" s="364"/>
      <c r="F109" s="364"/>
      <c r="G109" s="364"/>
      <c r="H109" s="364"/>
      <c r="I109" s="364"/>
      <c r="J109" s="364"/>
      <c r="K109" s="364"/>
    </row>
    <row r="110" spans="1:16" ht="42.65" customHeight="1">
      <c r="A110" s="236">
        <v>-2</v>
      </c>
      <c r="B110" s="364" t="s">
        <v>285</v>
      </c>
      <c r="C110" s="364"/>
      <c r="D110" s="364"/>
      <c r="E110" s="364"/>
      <c r="F110" s="364"/>
      <c r="G110" s="364"/>
      <c r="H110" s="364"/>
      <c r="I110" s="364"/>
      <c r="J110" s="364"/>
      <c r="K110" s="364"/>
    </row>
    <row r="111" spans="1:16" ht="29.25" customHeight="1">
      <c r="A111" s="236">
        <v>-3</v>
      </c>
      <c r="B111" s="364" t="s">
        <v>118</v>
      </c>
      <c r="C111" s="364"/>
      <c r="D111" s="364"/>
      <c r="E111" s="364"/>
      <c r="F111" s="364"/>
      <c r="G111" s="364"/>
      <c r="H111" s="364"/>
      <c r="I111" s="364"/>
      <c r="J111" s="364"/>
      <c r="K111" s="364"/>
    </row>
    <row r="112" spans="1:16" ht="17.149999999999999" customHeight="1">
      <c r="A112" s="236">
        <v>-4</v>
      </c>
      <c r="B112" s="364" t="s">
        <v>577</v>
      </c>
      <c r="C112" s="364"/>
      <c r="D112" s="364"/>
      <c r="E112" s="364"/>
      <c r="F112" s="364"/>
      <c r="G112" s="364"/>
      <c r="H112" s="364"/>
      <c r="I112" s="364"/>
      <c r="J112" s="273"/>
      <c r="K112" s="273"/>
    </row>
    <row r="113" spans="1:11" ht="42" customHeight="1">
      <c r="A113" s="236">
        <v>-5</v>
      </c>
      <c r="B113" s="364" t="s">
        <v>580</v>
      </c>
      <c r="C113" s="364"/>
      <c r="D113" s="364"/>
      <c r="E113" s="364"/>
      <c r="F113" s="364"/>
      <c r="G113" s="364"/>
      <c r="H113" s="364"/>
      <c r="I113" s="364"/>
      <c r="J113" s="364"/>
      <c r="K113" s="364"/>
    </row>
    <row r="114" spans="1:11" ht="19.5" customHeight="1">
      <c r="A114" s="236">
        <v>-6</v>
      </c>
      <c r="B114" s="364" t="s">
        <v>455</v>
      </c>
      <c r="C114" s="364"/>
      <c r="D114" s="364"/>
      <c r="E114" s="364"/>
      <c r="F114" s="364"/>
      <c r="G114" s="364"/>
      <c r="H114" s="364"/>
      <c r="I114" s="364"/>
      <c r="J114" s="364"/>
      <c r="K114" s="364"/>
    </row>
    <row r="115" spans="1:11" ht="32.15" customHeight="1">
      <c r="A115" s="236">
        <v>-7</v>
      </c>
      <c r="B115" s="364" t="s">
        <v>588</v>
      </c>
      <c r="C115" s="364"/>
      <c r="D115" s="364"/>
      <c r="E115" s="364"/>
      <c r="F115" s="364"/>
      <c r="G115" s="364"/>
      <c r="H115" s="364"/>
      <c r="I115" s="364"/>
      <c r="J115" s="364"/>
      <c r="K115" s="364"/>
    </row>
    <row r="116" spans="1:11" ht="19.5" customHeight="1">
      <c r="A116" s="236">
        <v>-8</v>
      </c>
      <c r="B116" s="364" t="s">
        <v>133</v>
      </c>
      <c r="C116" s="364"/>
      <c r="D116" s="364"/>
      <c r="E116" s="364"/>
      <c r="F116" s="364"/>
      <c r="G116" s="364"/>
      <c r="H116" s="364"/>
      <c r="I116" s="364"/>
      <c r="J116" s="364"/>
      <c r="K116" s="364"/>
    </row>
    <row r="117" spans="1:11" ht="19.5" customHeight="1">
      <c r="A117" s="236">
        <v>-9</v>
      </c>
      <c r="B117" s="364" t="s">
        <v>543</v>
      </c>
      <c r="C117" s="364"/>
      <c r="D117" s="364"/>
      <c r="E117" s="364"/>
      <c r="F117" s="364"/>
      <c r="G117" s="364"/>
      <c r="H117" s="364"/>
      <c r="I117" s="364"/>
      <c r="J117" s="364"/>
      <c r="K117" s="364"/>
    </row>
    <row r="118" spans="1:11" ht="19.5" customHeight="1">
      <c r="A118" s="236">
        <v>-10</v>
      </c>
      <c r="B118" s="364" t="s">
        <v>410</v>
      </c>
      <c r="C118" s="364"/>
      <c r="D118" s="364"/>
      <c r="E118" s="364"/>
      <c r="F118" s="364"/>
      <c r="G118" s="364"/>
      <c r="H118" s="364"/>
      <c r="I118" s="364"/>
      <c r="J118" s="364"/>
      <c r="K118" s="364"/>
    </row>
    <row r="119" spans="1:11" ht="27" customHeight="1">
      <c r="A119" s="236">
        <v>-11</v>
      </c>
      <c r="B119" s="364" t="s">
        <v>589</v>
      </c>
      <c r="C119" s="364"/>
      <c r="D119" s="364"/>
      <c r="E119" s="364"/>
      <c r="F119" s="364"/>
      <c r="G119" s="364"/>
      <c r="H119" s="364"/>
      <c r="I119" s="364"/>
      <c r="J119" s="364"/>
      <c r="K119" s="364"/>
    </row>
    <row r="120" spans="1:11" ht="21.65" customHeight="1">
      <c r="A120" s="236">
        <v>-12</v>
      </c>
      <c r="B120" s="364" t="s">
        <v>343</v>
      </c>
      <c r="C120" s="364"/>
      <c r="D120" s="364"/>
      <c r="E120" s="364"/>
      <c r="F120" s="364"/>
      <c r="G120" s="364"/>
      <c r="H120" s="364"/>
      <c r="I120" s="364"/>
      <c r="J120" s="364"/>
      <c r="K120" s="364"/>
    </row>
    <row r="121" spans="1:11" ht="24" customHeight="1">
      <c r="A121" s="236">
        <v>-13</v>
      </c>
      <c r="B121" s="364" t="s">
        <v>572</v>
      </c>
      <c r="C121" s="364"/>
      <c r="D121" s="364"/>
      <c r="E121" s="364"/>
      <c r="F121" s="364"/>
      <c r="G121" s="364"/>
      <c r="H121" s="364"/>
      <c r="I121" s="364"/>
      <c r="J121" s="364"/>
      <c r="K121" s="364"/>
    </row>
  </sheetData>
  <autoFilter ref="A7:P99" xr:uid="{00000000-0009-0000-0000-000059000000}"/>
  <mergeCells count="13">
    <mergeCell ref="B113:K113"/>
    <mergeCell ref="B109:K109"/>
    <mergeCell ref="B110:K110"/>
    <mergeCell ref="B111:K111"/>
    <mergeCell ref="B112:I112"/>
    <mergeCell ref="B121:K121"/>
    <mergeCell ref="B114:K114"/>
    <mergeCell ref="B115:K115"/>
    <mergeCell ref="B116:K116"/>
    <mergeCell ref="B117:K117"/>
    <mergeCell ref="B118:K118"/>
    <mergeCell ref="B120:K120"/>
    <mergeCell ref="B119:K119"/>
  </mergeCells>
  <conditionalFormatting sqref="B8:K107">
    <cfRule type="expression" dxfId="75" priority="1">
      <formula>MOD(ROW(),2)=0</formula>
    </cfRule>
  </conditionalFormatting>
  <pageMargins left="0.45" right="0.45" top="0.25" bottom="0.25" header="0.3" footer="0.3"/>
  <pageSetup paperSize="3" scale="68" orientation="portrait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>
    <pageSetUpPr fitToPage="1"/>
  </sheetPr>
  <dimension ref="A1:K41"/>
  <sheetViews>
    <sheetView workbookViewId="0"/>
  </sheetViews>
  <sheetFormatPr defaultColWidth="8.81640625" defaultRowHeight="14"/>
  <cols>
    <col min="1" max="1" width="3.81640625" style="177" customWidth="1"/>
    <col min="2" max="2" width="53.1796875" style="147" customWidth="1"/>
    <col min="3" max="3" width="1.1796875" style="147" customWidth="1"/>
    <col min="4" max="4" width="14" style="147" customWidth="1"/>
    <col min="5" max="5" width="11.81640625" style="147" customWidth="1"/>
    <col min="6" max="6" width="10" style="147" bestFit="1" customWidth="1"/>
    <col min="7" max="7" width="1.1796875" style="147" customWidth="1"/>
    <col min="8" max="8" width="12.81640625" style="147" customWidth="1"/>
    <col min="9" max="9" width="2.81640625" style="147" customWidth="1"/>
    <col min="10" max="10" width="11.1796875" style="147" customWidth="1"/>
    <col min="11" max="11" width="26.81640625" style="147" customWidth="1"/>
    <col min="12" max="16384" width="8.81640625" style="147"/>
  </cols>
  <sheetData>
    <row r="1" spans="1:11">
      <c r="A1" s="147"/>
      <c r="B1" s="148"/>
    </row>
    <row r="2" spans="1:11">
      <c r="A2" s="150" t="s">
        <v>141</v>
      </c>
      <c r="C2" s="150"/>
    </row>
    <row r="3" spans="1:11">
      <c r="A3" s="147"/>
      <c r="F3" s="262"/>
    </row>
    <row r="4" spans="1:11" ht="14.5" thickBot="1">
      <c r="A4" s="147"/>
      <c r="B4" s="151"/>
      <c r="C4" s="152"/>
      <c r="D4" s="153" t="s">
        <v>142</v>
      </c>
      <c r="E4" s="153" t="s">
        <v>143</v>
      </c>
      <c r="F4" s="153" t="s">
        <v>476</v>
      </c>
      <c r="H4" s="153" t="s">
        <v>146</v>
      </c>
      <c r="J4" s="154" t="s">
        <v>261</v>
      </c>
      <c r="K4" s="154" t="s">
        <v>264</v>
      </c>
    </row>
    <row r="5" spans="1:11">
      <c r="A5" s="147"/>
      <c r="B5" s="151"/>
      <c r="C5" s="152"/>
      <c r="D5" s="152"/>
      <c r="E5" s="152"/>
      <c r="F5" s="152"/>
      <c r="H5" s="152"/>
    </row>
    <row r="6" spans="1:11">
      <c r="A6" s="147"/>
      <c r="B6" s="155" t="s">
        <v>576</v>
      </c>
      <c r="C6" s="155"/>
      <c r="D6" s="156">
        <f>'CPN Portfolio 6.30.16'!K47</f>
        <v>7425.25</v>
      </c>
      <c r="E6" s="156">
        <f>'CPN Portfolio 6.30.16'!K63</f>
        <v>9427</v>
      </c>
      <c r="F6" s="156">
        <f>'CPN Portfolio 6.30.16'!K98</f>
        <v>10430</v>
      </c>
      <c r="G6" s="158"/>
      <c r="H6" s="156">
        <f>SUM(D6:G6)</f>
        <v>27282.25</v>
      </c>
      <c r="J6" s="159"/>
    </row>
    <row r="7" spans="1:11">
      <c r="A7" s="147"/>
      <c r="B7" s="155"/>
      <c r="C7" s="155"/>
      <c r="D7" s="163"/>
      <c r="E7" s="163"/>
      <c r="F7" s="163"/>
      <c r="G7" s="158"/>
      <c r="H7" s="163"/>
      <c r="J7" s="159"/>
    </row>
    <row r="8" spans="1:11">
      <c r="A8" s="147"/>
      <c r="B8" s="83"/>
      <c r="C8" s="155"/>
      <c r="D8" s="267"/>
      <c r="E8" s="267"/>
      <c r="F8" s="267"/>
      <c r="G8" s="271"/>
      <c r="H8" s="267"/>
      <c r="J8" s="159"/>
    </row>
    <row r="9" spans="1:11">
      <c r="A9" s="147"/>
      <c r="B9" s="155" t="s">
        <v>585</v>
      </c>
      <c r="C9" s="161"/>
      <c r="D9" s="214">
        <f>SUM(D6:D8)</f>
        <v>7425.25</v>
      </c>
      <c r="E9" s="214">
        <f>SUM(E6:E8)</f>
        <v>9427</v>
      </c>
      <c r="F9" s="214">
        <f>SUM(F6:F8)</f>
        <v>10430</v>
      </c>
      <c r="G9" s="214">
        <f>SUM(G6:G8)</f>
        <v>0</v>
      </c>
      <c r="H9" s="214">
        <f>SUM(H6:H8)</f>
        <v>27282.25</v>
      </c>
      <c r="J9" s="159">
        <f>H9-'CPN Portfolio 6.30.16'!K99</f>
        <v>0</v>
      </c>
    </row>
    <row r="10" spans="1:11">
      <c r="A10" s="147"/>
      <c r="B10" s="155"/>
      <c r="C10" s="161"/>
      <c r="D10" s="167"/>
      <c r="E10" s="167"/>
      <c r="F10" s="167"/>
      <c r="G10" s="168"/>
      <c r="H10" s="169"/>
    </row>
    <row r="11" spans="1:11">
      <c r="A11" s="147"/>
      <c r="B11" s="155"/>
      <c r="C11" s="161"/>
      <c r="D11" s="167"/>
      <c r="E11" s="167"/>
      <c r="F11" s="167"/>
      <c r="G11" s="168"/>
      <c r="H11" s="169"/>
    </row>
    <row r="12" spans="1:11">
      <c r="A12" s="147"/>
      <c r="B12" s="155" t="s">
        <v>491</v>
      </c>
      <c r="C12" s="161"/>
      <c r="D12" s="167"/>
      <c r="E12" s="167"/>
      <c r="F12" s="167"/>
      <c r="G12" s="168"/>
      <c r="H12" s="169"/>
    </row>
    <row r="13" spans="1:11">
      <c r="A13" s="147"/>
      <c r="B13" s="238" t="s">
        <v>326</v>
      </c>
      <c r="C13" s="161"/>
      <c r="D13" s="167"/>
      <c r="E13" s="167"/>
      <c r="F13" s="167"/>
      <c r="G13" s="168"/>
      <c r="H13" s="169"/>
    </row>
    <row r="14" spans="1:11">
      <c r="A14" s="147"/>
      <c r="B14" s="160" t="s">
        <v>584</v>
      </c>
      <c r="C14" s="161"/>
      <c r="D14" s="167">
        <v>0</v>
      </c>
      <c r="E14" s="167">
        <v>0</v>
      </c>
      <c r="F14" s="167">
        <v>68</v>
      </c>
      <c r="G14" s="168"/>
      <c r="H14" s="169">
        <f>SUM(D14:F14)</f>
        <v>68</v>
      </c>
    </row>
    <row r="15" spans="1:11">
      <c r="A15" s="147"/>
      <c r="B15" s="160" t="s">
        <v>494</v>
      </c>
      <c r="C15" s="161"/>
      <c r="D15" s="274">
        <v>0</v>
      </c>
      <c r="E15" s="274">
        <v>0</v>
      </c>
      <c r="F15" s="274">
        <v>760</v>
      </c>
      <c r="G15" s="168"/>
      <c r="H15" s="275">
        <f>SUM(D15:F15)</f>
        <v>760</v>
      </c>
    </row>
    <row r="16" spans="1:11">
      <c r="A16" s="147"/>
      <c r="B16" s="160" t="s">
        <v>425</v>
      </c>
      <c r="C16" s="161"/>
      <c r="D16" s="167">
        <f t="shared" ref="D16:E16" si="0">SUM(D14:D15)</f>
        <v>0</v>
      </c>
      <c r="E16" s="167">
        <f t="shared" si="0"/>
        <v>0</v>
      </c>
      <c r="F16" s="167">
        <f>SUM(F14:F15)</f>
        <v>828</v>
      </c>
      <c r="G16" s="167">
        <f t="shared" ref="G16:H16" si="1">SUM(G14:G15)</f>
        <v>0</v>
      </c>
      <c r="H16" s="167">
        <f t="shared" si="1"/>
        <v>828</v>
      </c>
    </row>
    <row r="17" spans="1:10">
      <c r="A17" s="147"/>
      <c r="B17" s="239" t="s">
        <v>360</v>
      </c>
      <c r="C17" s="161"/>
      <c r="D17" s="167"/>
      <c r="E17" s="167"/>
      <c r="F17" s="167"/>
      <c r="G17" s="168"/>
      <c r="H17" s="169"/>
    </row>
    <row r="18" spans="1:10">
      <c r="A18" s="147"/>
      <c r="B18" s="160" t="s">
        <v>522</v>
      </c>
      <c r="C18" s="161"/>
      <c r="D18" s="167"/>
      <c r="E18" s="167">
        <v>418</v>
      </c>
      <c r="F18" s="167"/>
      <c r="G18" s="168"/>
      <c r="H18" s="169">
        <f>SUM(D18:F18)</f>
        <v>418</v>
      </c>
    </row>
    <row r="19" spans="1:10">
      <c r="A19" s="147"/>
      <c r="B19" s="160" t="s">
        <v>519</v>
      </c>
      <c r="C19" s="161"/>
      <c r="D19" s="167"/>
      <c r="E19" s="167"/>
      <c r="F19" s="167">
        <v>345</v>
      </c>
      <c r="G19" s="168"/>
      <c r="H19" s="169">
        <f>SUM(D19:F19)</f>
        <v>345</v>
      </c>
    </row>
    <row r="20" spans="1:10" ht="14.5" thickBot="1">
      <c r="A20" s="147"/>
      <c r="B20" s="160" t="s">
        <v>586</v>
      </c>
      <c r="C20" s="161"/>
      <c r="D20" s="171">
        <f t="shared" ref="D20:E20" si="2">SUM(D16:D19)</f>
        <v>0</v>
      </c>
      <c r="E20" s="171">
        <f t="shared" si="2"/>
        <v>418</v>
      </c>
      <c r="F20" s="171">
        <f>SUM(F16:F19)</f>
        <v>1173</v>
      </c>
      <c r="G20" s="170"/>
      <c r="H20" s="171">
        <f>SUM(H16:H19)</f>
        <v>1591</v>
      </c>
      <c r="J20" s="159"/>
    </row>
    <row r="21" spans="1:10" ht="14.5" thickTop="1">
      <c r="A21" s="147"/>
      <c r="B21" s="160"/>
      <c r="C21" s="161"/>
      <c r="D21" s="173"/>
      <c r="E21" s="173"/>
      <c r="F21" s="174"/>
      <c r="G21" s="175"/>
      <c r="H21" s="176"/>
    </row>
    <row r="22" spans="1:10" ht="14.5" thickBot="1">
      <c r="A22" s="147"/>
      <c r="B22" s="148" t="s">
        <v>303</v>
      </c>
      <c r="C22" s="161"/>
      <c r="D22" s="179">
        <f>+D9+D20</f>
        <v>7425.25</v>
      </c>
      <c r="E22" s="179">
        <f>+E9+E20</f>
        <v>9845</v>
      </c>
      <c r="F22" s="179">
        <f>+F9+F20</f>
        <v>11603</v>
      </c>
      <c r="G22" s="175"/>
      <c r="H22" s="179">
        <f>+H9+H20</f>
        <v>28873.25</v>
      </c>
      <c r="J22" s="159">
        <f>H22-'CPN Portfolio 9.30.16 '!K107</f>
        <v>0</v>
      </c>
    </row>
    <row r="23" spans="1:10">
      <c r="A23" s="147"/>
    </row>
    <row r="24" spans="1:10">
      <c r="A24" s="147"/>
      <c r="H24" s="244" t="s">
        <v>409</v>
      </c>
      <c r="J24" s="265"/>
    </row>
    <row r="25" spans="1:10">
      <c r="B25" s="243" t="s">
        <v>387</v>
      </c>
      <c r="C25"/>
      <c r="D25" t="s">
        <v>388</v>
      </c>
      <c r="H25" s="147">
        <v>10</v>
      </c>
    </row>
    <row r="26" spans="1:10">
      <c r="B26" s="243" t="s">
        <v>389</v>
      </c>
      <c r="C26"/>
      <c r="D26" t="s">
        <v>390</v>
      </c>
      <c r="H26" s="147">
        <v>44</v>
      </c>
      <c r="J26" s="159"/>
    </row>
    <row r="27" spans="1:10">
      <c r="B27" s="243" t="s">
        <v>391</v>
      </c>
      <c r="C27"/>
      <c r="D27" t="s">
        <v>392</v>
      </c>
      <c r="H27" s="147">
        <f>14+28</f>
        <v>42</v>
      </c>
    </row>
    <row r="28" spans="1:10">
      <c r="B28" s="243" t="s">
        <v>393</v>
      </c>
      <c r="C28"/>
      <c r="D28" t="s">
        <v>394</v>
      </c>
      <c r="H28" s="147">
        <v>12</v>
      </c>
    </row>
    <row r="29" spans="1:10">
      <c r="B29" s="243" t="s">
        <v>395</v>
      </c>
      <c r="C29"/>
      <c r="D29" t="s">
        <v>396</v>
      </c>
      <c r="H29" s="147">
        <f>6+9</f>
        <v>15</v>
      </c>
    </row>
    <row r="30" spans="1:10">
      <c r="B30" s="243" t="s">
        <v>397</v>
      </c>
      <c r="C30"/>
      <c r="D30" t="s">
        <v>404</v>
      </c>
      <c r="H30" s="147">
        <v>12</v>
      </c>
    </row>
    <row r="31" spans="1:10">
      <c r="B31" s="243" t="s">
        <v>406</v>
      </c>
      <c r="C31"/>
      <c r="D31" t="s">
        <v>407</v>
      </c>
      <c r="H31" s="147">
        <v>15</v>
      </c>
    </row>
    <row r="32" spans="1:10">
      <c r="B32" s="243" t="s">
        <v>398</v>
      </c>
      <c r="C32"/>
      <c r="D32" t="s">
        <v>399</v>
      </c>
      <c r="F32" s="147" t="s">
        <v>582</v>
      </c>
      <c r="H32" s="147">
        <v>19</v>
      </c>
    </row>
    <row r="33" spans="2:8">
      <c r="B33" s="243" t="s">
        <v>400</v>
      </c>
      <c r="C33"/>
      <c r="D33" t="s">
        <v>401</v>
      </c>
      <c r="H33" s="147">
        <v>20</v>
      </c>
    </row>
    <row r="34" spans="2:8">
      <c r="B34" s="243" t="s">
        <v>434</v>
      </c>
      <c r="C34"/>
      <c r="D34" t="s">
        <v>435</v>
      </c>
      <c r="H34" s="147">
        <v>10</v>
      </c>
    </row>
    <row r="35" spans="2:8">
      <c r="B35" s="243" t="s">
        <v>434</v>
      </c>
      <c r="C35"/>
      <c r="D35" s="73" t="s">
        <v>484</v>
      </c>
      <c r="H35" s="147">
        <v>10</v>
      </c>
    </row>
    <row r="36" spans="2:8" ht="14.5" thickBot="1">
      <c r="B36" s="243"/>
      <c r="C36"/>
      <c r="D36"/>
      <c r="H36" s="245">
        <f>SUM(H25:H35)</f>
        <v>209</v>
      </c>
    </row>
    <row r="37" spans="2:8" ht="14.5" thickTop="1">
      <c r="B37" s="243" t="s">
        <v>402</v>
      </c>
      <c r="C37"/>
      <c r="D37" t="s">
        <v>485</v>
      </c>
    </row>
    <row r="38" spans="2:8">
      <c r="B38" s="243" t="s">
        <v>403</v>
      </c>
      <c r="C38"/>
      <c r="D38" t="s">
        <v>405</v>
      </c>
    </row>
    <row r="40" spans="2:8">
      <c r="B40" s="243" t="s">
        <v>429</v>
      </c>
      <c r="D40" s="147" t="s">
        <v>430</v>
      </c>
    </row>
    <row r="41" spans="2:8">
      <c r="B41" s="243" t="s">
        <v>402</v>
      </c>
      <c r="D41" t="s">
        <v>437</v>
      </c>
      <c r="E41"/>
    </row>
  </sheetData>
  <conditionalFormatting sqref="B8">
    <cfRule type="expression" dxfId="74" priority="1">
      <formula>MOD(ROW(),2)=0</formula>
    </cfRule>
  </conditionalFormatting>
  <conditionalFormatting sqref="B13">
    <cfRule type="expression" dxfId="73" priority="2">
      <formula>MOD(ROW(),2)=0</formula>
    </cfRule>
  </conditionalFormatting>
  <conditionalFormatting sqref="B18:B19">
    <cfRule type="expression" dxfId="72" priority="3">
      <formula>MOD(ROW(),2)=0</formula>
    </cfRule>
  </conditionalFormatting>
  <pageMargins left="0.7" right="0.7" top="0.75" bottom="0.75" header="0.3" footer="0.3"/>
  <pageSetup scale="83" orientation="landscape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>
    <pageSetUpPr fitToPage="1"/>
  </sheetPr>
  <dimension ref="A1:K41"/>
  <sheetViews>
    <sheetView workbookViewId="0"/>
  </sheetViews>
  <sheetFormatPr defaultColWidth="8.81640625" defaultRowHeight="14"/>
  <cols>
    <col min="1" max="1" width="3.81640625" style="177" customWidth="1"/>
    <col min="2" max="2" width="53.1796875" style="147" customWidth="1"/>
    <col min="3" max="3" width="1.1796875" style="147" customWidth="1"/>
    <col min="4" max="4" width="14" style="147" customWidth="1"/>
    <col min="5" max="5" width="11.81640625" style="147" customWidth="1"/>
    <col min="6" max="6" width="10" style="147" bestFit="1" customWidth="1"/>
    <col min="7" max="7" width="1.1796875" style="147" customWidth="1"/>
    <col min="8" max="8" width="12.81640625" style="147" customWidth="1"/>
    <col min="9" max="9" width="2.81640625" style="147" customWidth="1"/>
    <col min="10" max="10" width="11.1796875" style="147" customWidth="1"/>
    <col min="11" max="11" width="26.81640625" style="147" customWidth="1"/>
    <col min="12" max="16384" width="8.81640625" style="147"/>
  </cols>
  <sheetData>
    <row r="1" spans="1:11">
      <c r="A1" s="147"/>
      <c r="B1" s="148"/>
    </row>
    <row r="2" spans="1:11">
      <c r="A2" s="150" t="s">
        <v>141</v>
      </c>
      <c r="C2" s="150"/>
    </row>
    <row r="3" spans="1:11">
      <c r="A3" s="147"/>
      <c r="F3" s="262"/>
    </row>
    <row r="4" spans="1:11" ht="14.5" thickBot="1">
      <c r="A4" s="147"/>
      <c r="B4" s="151"/>
      <c r="C4" s="152"/>
      <c r="D4" s="153" t="s">
        <v>142</v>
      </c>
      <c r="E4" s="153" t="s">
        <v>143</v>
      </c>
      <c r="F4" s="153" t="s">
        <v>476</v>
      </c>
      <c r="H4" s="153" t="s">
        <v>146</v>
      </c>
      <c r="J4" s="154" t="s">
        <v>261</v>
      </c>
      <c r="K4" s="154" t="s">
        <v>264</v>
      </c>
    </row>
    <row r="5" spans="1:11">
      <c r="A5" s="147"/>
      <c r="B5" s="151"/>
      <c r="C5" s="152"/>
      <c r="D5" s="152"/>
      <c r="E5" s="152"/>
      <c r="F5" s="152"/>
      <c r="H5" s="152"/>
    </row>
    <row r="6" spans="1:11">
      <c r="A6" s="147"/>
      <c r="B6" s="155" t="s">
        <v>576</v>
      </c>
      <c r="C6" s="155"/>
      <c r="D6" s="156">
        <f>'CPN Portfolio 6.30.16'!I47</f>
        <v>6482</v>
      </c>
      <c r="E6" s="156">
        <f>'CPN Portfolio 6.30.16'!I63</f>
        <v>8876</v>
      </c>
      <c r="F6" s="156">
        <f>'CPN Portfolio 6.30.16'!I98</f>
        <v>7377.5</v>
      </c>
      <c r="G6" s="158"/>
      <c r="H6" s="156">
        <f>SUM(D6:G6)</f>
        <v>22735.5</v>
      </c>
      <c r="J6" s="159"/>
    </row>
    <row r="7" spans="1:11">
      <c r="A7" s="147"/>
      <c r="B7" s="155"/>
      <c r="C7" s="155"/>
      <c r="D7" s="163"/>
      <c r="E7" s="163"/>
      <c r="F7" s="163"/>
      <c r="G7" s="158"/>
      <c r="H7" s="163"/>
      <c r="J7" s="159"/>
    </row>
    <row r="8" spans="1:11">
      <c r="A8" s="147"/>
      <c r="B8" s="83"/>
      <c r="C8" s="155"/>
      <c r="D8" s="267"/>
      <c r="E8" s="267"/>
      <c r="F8" s="272"/>
      <c r="G8" s="271"/>
      <c r="H8" s="267"/>
      <c r="J8" s="159"/>
    </row>
    <row r="9" spans="1:11">
      <c r="A9" s="147"/>
      <c r="B9" s="155" t="s">
        <v>585</v>
      </c>
      <c r="C9" s="161"/>
      <c r="D9" s="214">
        <f>SUM(D6:D8)</f>
        <v>6482</v>
      </c>
      <c r="E9" s="214">
        <f>SUM(E6:E8)</f>
        <v>8876</v>
      </c>
      <c r="F9" s="214">
        <f>SUM(F6:F8)</f>
        <v>7377.5</v>
      </c>
      <c r="G9" s="214">
        <f>SUM(G6:G8)</f>
        <v>0</v>
      </c>
      <c r="H9" s="214">
        <f>SUM(H6:H8)</f>
        <v>22735.5</v>
      </c>
      <c r="J9" s="159">
        <f>H9-'CPN Portfolio 9.30.16 '!I99</f>
        <v>0</v>
      </c>
    </row>
    <row r="10" spans="1:11">
      <c r="A10" s="147"/>
      <c r="B10" s="155"/>
      <c r="C10" s="161"/>
      <c r="D10" s="167"/>
      <c r="E10" s="167"/>
      <c r="F10" s="167"/>
      <c r="G10" s="168"/>
      <c r="H10" s="169"/>
    </row>
    <row r="11" spans="1:11">
      <c r="A11" s="147"/>
      <c r="B11" s="155"/>
      <c r="C11" s="161"/>
      <c r="D11" s="167"/>
      <c r="E11" s="167"/>
      <c r="F11" s="167"/>
      <c r="G11" s="168"/>
      <c r="H11" s="169"/>
    </row>
    <row r="12" spans="1:11">
      <c r="A12" s="147"/>
      <c r="B12" s="155" t="s">
        <v>538</v>
      </c>
      <c r="C12" s="161"/>
      <c r="D12" s="167"/>
      <c r="E12" s="167"/>
      <c r="F12" s="167"/>
      <c r="G12" s="168"/>
      <c r="H12" s="169"/>
    </row>
    <row r="13" spans="1:11">
      <c r="A13" s="147"/>
      <c r="B13" s="238" t="s">
        <v>326</v>
      </c>
      <c r="C13" s="161"/>
      <c r="D13" s="167"/>
      <c r="E13" s="167"/>
      <c r="F13" s="167"/>
      <c r="G13" s="168"/>
      <c r="H13" s="169" t="s">
        <v>582</v>
      </c>
    </row>
    <row r="14" spans="1:11">
      <c r="A14" s="147"/>
      <c r="B14" s="160" t="s">
        <v>584</v>
      </c>
      <c r="C14" s="161"/>
      <c r="D14" s="167">
        <v>0</v>
      </c>
      <c r="E14" s="167">
        <v>0</v>
      </c>
      <c r="F14" s="167">
        <v>68</v>
      </c>
      <c r="G14" s="168"/>
      <c r="H14" s="169">
        <f>SUM(D14:F14)</f>
        <v>68</v>
      </c>
    </row>
    <row r="15" spans="1:11">
      <c r="A15" s="147"/>
      <c r="B15" s="160" t="s">
        <v>494</v>
      </c>
      <c r="C15" s="161"/>
      <c r="D15" s="274">
        <v>0</v>
      </c>
      <c r="E15" s="274">
        <v>0</v>
      </c>
      <c r="F15" s="274">
        <v>668</v>
      </c>
      <c r="G15" s="168"/>
      <c r="H15" s="275">
        <f>SUM(D15:F15)</f>
        <v>668</v>
      </c>
    </row>
    <row r="16" spans="1:11">
      <c r="A16" s="147"/>
      <c r="B16" s="160" t="s">
        <v>425</v>
      </c>
      <c r="C16" s="161"/>
      <c r="D16" s="167">
        <f t="shared" ref="D16:E16" si="0">SUM(D14:D15)</f>
        <v>0</v>
      </c>
      <c r="E16" s="167">
        <f t="shared" si="0"/>
        <v>0</v>
      </c>
      <c r="F16" s="167">
        <f>SUM(F14:F15)</f>
        <v>736</v>
      </c>
      <c r="G16" s="167">
        <f t="shared" ref="G16:H16" si="1">SUM(G14:G15)</f>
        <v>0</v>
      </c>
      <c r="H16" s="167">
        <f t="shared" si="1"/>
        <v>736</v>
      </c>
    </row>
    <row r="17" spans="1:10">
      <c r="A17" s="147"/>
      <c r="B17" s="239" t="s">
        <v>360</v>
      </c>
      <c r="C17" s="161"/>
      <c r="D17" s="167"/>
      <c r="E17" s="167"/>
      <c r="F17" s="167"/>
      <c r="G17" s="168"/>
      <c r="H17" s="169"/>
    </row>
    <row r="18" spans="1:10">
      <c r="A18" s="147"/>
      <c r="B18" s="160" t="s">
        <v>522</v>
      </c>
      <c r="C18" s="161"/>
      <c r="D18" s="167"/>
      <c r="E18" s="167">
        <v>0</v>
      </c>
      <c r="F18" s="167"/>
      <c r="G18" s="168"/>
      <c r="H18" s="169">
        <f>SUM(D18:F18)</f>
        <v>0</v>
      </c>
    </row>
    <row r="19" spans="1:10">
      <c r="A19" s="147"/>
      <c r="B19" s="160" t="s">
        <v>519</v>
      </c>
      <c r="C19" s="161"/>
      <c r="D19" s="167"/>
      <c r="E19" s="167"/>
      <c r="F19" s="167">
        <v>280</v>
      </c>
      <c r="G19" s="166"/>
      <c r="H19" s="169">
        <f>SUM(D19:F19)</f>
        <v>280</v>
      </c>
    </row>
    <row r="20" spans="1:10" ht="14.5" thickBot="1">
      <c r="A20" s="147"/>
      <c r="B20" s="160" t="s">
        <v>587</v>
      </c>
      <c r="C20" s="161"/>
      <c r="D20" s="171">
        <f>SUM(D18:D19)</f>
        <v>0</v>
      </c>
      <c r="E20" s="171">
        <f>SUM(E18:E19)</f>
        <v>0</v>
      </c>
      <c r="F20" s="171">
        <f t="shared" ref="F20:G20" si="2">SUM(F18:F19)</f>
        <v>280</v>
      </c>
      <c r="G20" s="170">
        <f t="shared" si="2"/>
        <v>0</v>
      </c>
      <c r="H20" s="171">
        <f t="shared" ref="H20" si="3">SUM(H16:H19)</f>
        <v>1016</v>
      </c>
      <c r="J20" s="159"/>
    </row>
    <row r="21" spans="1:10" ht="14.5" thickTop="1">
      <c r="A21" s="147"/>
      <c r="B21" s="160"/>
      <c r="C21" s="161"/>
      <c r="D21" s="173"/>
      <c r="E21" s="173"/>
      <c r="F21" s="174"/>
      <c r="G21" s="175"/>
      <c r="H21" s="176"/>
    </row>
    <row r="22" spans="1:10" ht="14.5" thickBot="1">
      <c r="A22" s="147"/>
      <c r="B22" s="148" t="s">
        <v>537</v>
      </c>
      <c r="C22" s="161"/>
      <c r="D22" s="179">
        <f>+D9+D20</f>
        <v>6482</v>
      </c>
      <c r="E22" s="179">
        <f>+E9+E20</f>
        <v>8876</v>
      </c>
      <c r="F22" s="179">
        <f>+F9+F20</f>
        <v>7657.5</v>
      </c>
      <c r="G22" s="175"/>
      <c r="H22" s="179">
        <f>+H9+H20</f>
        <v>23751.5</v>
      </c>
      <c r="J22" s="159">
        <f>H22-'CPN Portfolio 9.30.16 '!I107</f>
        <v>0</v>
      </c>
    </row>
    <row r="23" spans="1:10">
      <c r="A23" s="147"/>
    </row>
    <row r="24" spans="1:10">
      <c r="A24" s="147"/>
      <c r="H24" s="244" t="s">
        <v>409</v>
      </c>
      <c r="J24" s="265"/>
    </row>
    <row r="25" spans="1:10">
      <c r="B25" s="243" t="s">
        <v>387</v>
      </c>
      <c r="C25"/>
      <c r="D25" t="s">
        <v>388</v>
      </c>
      <c r="H25" s="147">
        <v>10</v>
      </c>
    </row>
    <row r="26" spans="1:10">
      <c r="B26" s="243" t="s">
        <v>389</v>
      </c>
      <c r="C26"/>
      <c r="D26" t="s">
        <v>390</v>
      </c>
      <c r="H26" s="147">
        <v>44</v>
      </c>
      <c r="J26" s="159"/>
    </row>
    <row r="27" spans="1:10">
      <c r="B27" s="243" t="s">
        <v>391</v>
      </c>
      <c r="C27"/>
      <c r="D27" t="s">
        <v>392</v>
      </c>
      <c r="H27" s="147">
        <f>14+28</f>
        <v>42</v>
      </c>
    </row>
    <row r="28" spans="1:10">
      <c r="B28" s="243" t="s">
        <v>393</v>
      </c>
      <c r="C28"/>
      <c r="D28" t="s">
        <v>394</v>
      </c>
      <c r="H28" s="147">
        <v>12</v>
      </c>
    </row>
    <row r="29" spans="1:10">
      <c r="B29" s="243" t="s">
        <v>395</v>
      </c>
      <c r="C29"/>
      <c r="D29" t="s">
        <v>396</v>
      </c>
      <c r="H29" s="147">
        <f>6+9</f>
        <v>15</v>
      </c>
    </row>
    <row r="30" spans="1:10">
      <c r="B30" s="243" t="s">
        <v>397</v>
      </c>
      <c r="C30"/>
      <c r="D30" t="s">
        <v>404</v>
      </c>
      <c r="H30" s="147">
        <v>12</v>
      </c>
    </row>
    <row r="31" spans="1:10">
      <c r="B31" s="243" t="s">
        <v>406</v>
      </c>
      <c r="C31"/>
      <c r="D31" t="s">
        <v>407</v>
      </c>
      <c r="H31" s="147">
        <v>15</v>
      </c>
    </row>
    <row r="32" spans="1:10">
      <c r="B32" s="243" t="s">
        <v>398</v>
      </c>
      <c r="C32"/>
      <c r="D32" t="s">
        <v>399</v>
      </c>
      <c r="H32" s="147">
        <v>19</v>
      </c>
    </row>
    <row r="33" spans="2:8">
      <c r="B33" s="243" t="s">
        <v>400</v>
      </c>
      <c r="C33"/>
      <c r="D33" t="s">
        <v>401</v>
      </c>
      <c r="H33" s="147">
        <v>20</v>
      </c>
    </row>
    <row r="34" spans="2:8">
      <c r="B34" s="243" t="s">
        <v>434</v>
      </c>
      <c r="C34"/>
      <c r="D34" t="s">
        <v>435</v>
      </c>
      <c r="H34" s="147">
        <v>10</v>
      </c>
    </row>
    <row r="35" spans="2:8">
      <c r="B35" s="243" t="s">
        <v>434</v>
      </c>
      <c r="C35"/>
      <c r="D35" s="73" t="s">
        <v>484</v>
      </c>
      <c r="H35" s="147">
        <v>10</v>
      </c>
    </row>
    <row r="36" spans="2:8" ht="14.5" thickBot="1">
      <c r="B36" s="243"/>
      <c r="C36"/>
      <c r="D36"/>
      <c r="H36" s="245">
        <f>SUM(H25:H35)</f>
        <v>209</v>
      </c>
    </row>
    <row r="37" spans="2:8" ht="14.5" thickTop="1">
      <c r="B37" s="243" t="s">
        <v>402</v>
      </c>
      <c r="C37"/>
      <c r="D37" t="s">
        <v>485</v>
      </c>
    </row>
    <row r="38" spans="2:8">
      <c r="B38" s="243" t="s">
        <v>403</v>
      </c>
      <c r="C38"/>
      <c r="D38" t="s">
        <v>405</v>
      </c>
    </row>
    <row r="40" spans="2:8">
      <c r="B40" s="243" t="s">
        <v>429</v>
      </c>
      <c r="D40" s="147" t="s">
        <v>430</v>
      </c>
    </row>
    <row r="41" spans="2:8">
      <c r="B41" s="243" t="s">
        <v>402</v>
      </c>
      <c r="D41" t="s">
        <v>437</v>
      </c>
      <c r="E41"/>
    </row>
  </sheetData>
  <conditionalFormatting sqref="B8">
    <cfRule type="expression" dxfId="71" priority="1">
      <formula>MOD(ROW(),2)=0</formula>
    </cfRule>
  </conditionalFormatting>
  <conditionalFormatting sqref="B13">
    <cfRule type="expression" dxfId="70" priority="2">
      <formula>MOD(ROW(),2)=0</formula>
    </cfRule>
  </conditionalFormatting>
  <conditionalFormatting sqref="B18:B19">
    <cfRule type="expression" dxfId="69" priority="3">
      <formula>MOD(ROW(),2)=0</formula>
    </cfRule>
  </conditionalFormatting>
  <pageMargins left="0.7" right="0.7" top="0.75" bottom="0.75" header="0.3" footer="0.3"/>
  <pageSetup scale="83" orientation="landscape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>
    <pageSetUpPr fitToPage="1"/>
  </sheetPr>
  <dimension ref="A1:Q122"/>
  <sheetViews>
    <sheetView workbookViewId="0"/>
  </sheetViews>
  <sheetFormatPr defaultColWidth="8.81640625" defaultRowHeight="12.5" outlineLevelCol="1"/>
  <cols>
    <col min="1" max="1" width="8.1796875" style="194" customWidth="1"/>
    <col min="2" max="2" width="37.1796875" style="194" customWidth="1"/>
    <col min="3" max="3" width="4.81640625" style="194" customWidth="1"/>
    <col min="4" max="4" width="14" style="194" customWidth="1"/>
    <col min="5" max="5" width="10.54296875" style="194" bestFit="1" customWidth="1"/>
    <col min="6" max="6" width="19.1796875" style="215" bestFit="1" customWidth="1"/>
    <col min="7" max="7" width="10" style="194" bestFit="1" customWidth="1"/>
    <col min="8" max="8" width="1.1796875" style="194" customWidth="1"/>
    <col min="9" max="9" width="12.81640625" style="216" customWidth="1"/>
    <col min="10" max="10" width="2" style="194" customWidth="1"/>
    <col min="11" max="11" width="12.81640625" style="216" customWidth="1"/>
    <col min="12" max="12" width="2.81640625" style="194" customWidth="1"/>
    <col min="13" max="13" width="8.81640625" style="194" hidden="1" customWidth="1" outlineLevel="1"/>
    <col min="14" max="14" width="21.54296875" style="194" hidden="1" customWidth="1" outlineLevel="1"/>
    <col min="15" max="15" width="8.81640625" style="194" customWidth="1" collapsed="1"/>
    <col min="16" max="16384" width="8.81640625" style="194"/>
  </cols>
  <sheetData>
    <row r="1" spans="1:17" ht="20">
      <c r="B1" s="72"/>
    </row>
    <row r="2" spans="1:17" ht="17.5">
      <c r="A2" s="217" t="s">
        <v>575</v>
      </c>
      <c r="C2" s="75"/>
    </row>
    <row r="3" spans="1:17" ht="13">
      <c r="B3" s="76"/>
      <c r="C3" s="76"/>
      <c r="D3" s="76"/>
      <c r="E3" s="76"/>
      <c r="F3" s="77"/>
      <c r="G3" s="76"/>
      <c r="H3" s="76"/>
      <c r="I3" s="199"/>
      <c r="J3" s="76"/>
      <c r="K3" s="199"/>
    </row>
    <row r="4" spans="1:17" ht="13">
      <c r="C4" s="78"/>
      <c r="H4" s="105"/>
      <c r="I4" s="218" t="s">
        <v>5</v>
      </c>
      <c r="J4" s="79"/>
      <c r="K4" s="218" t="s">
        <v>5</v>
      </c>
    </row>
    <row r="5" spans="1:17" ht="13">
      <c r="B5" s="79"/>
      <c r="C5" s="79"/>
      <c r="E5" s="79" t="s">
        <v>2</v>
      </c>
      <c r="F5" s="79"/>
      <c r="G5" s="79" t="s">
        <v>4</v>
      </c>
      <c r="H5" s="105"/>
      <c r="I5" s="246" t="s">
        <v>9</v>
      </c>
      <c r="J5" s="79"/>
      <c r="K5" s="246" t="s">
        <v>121</v>
      </c>
    </row>
    <row r="6" spans="1:17" ht="13">
      <c r="B6" s="79"/>
      <c r="C6" s="79"/>
      <c r="D6" s="79" t="s">
        <v>1</v>
      </c>
      <c r="E6" s="79" t="s">
        <v>7</v>
      </c>
      <c r="F6" s="79"/>
      <c r="G6" s="79" t="s">
        <v>9</v>
      </c>
      <c r="H6" s="105"/>
      <c r="I6" s="246" t="s">
        <v>12</v>
      </c>
      <c r="J6" s="79"/>
      <c r="K6" s="246" t="s">
        <v>8</v>
      </c>
    </row>
    <row r="7" spans="1:17" ht="15.5" thickBot="1">
      <c r="B7" s="219" t="s">
        <v>0</v>
      </c>
      <c r="C7" s="80"/>
      <c r="D7" s="80" t="s">
        <v>6</v>
      </c>
      <c r="E7" s="80" t="s">
        <v>10</v>
      </c>
      <c r="F7" s="80" t="s">
        <v>3</v>
      </c>
      <c r="G7" s="80" t="s">
        <v>11</v>
      </c>
      <c r="H7" s="220"/>
      <c r="I7" s="247" t="s">
        <v>126</v>
      </c>
      <c r="J7" s="79"/>
      <c r="K7" s="247" t="s">
        <v>127</v>
      </c>
      <c r="O7" s="222" t="s">
        <v>276</v>
      </c>
    </row>
    <row r="8" spans="1:17" ht="13">
      <c r="B8" s="90" t="s">
        <v>13</v>
      </c>
      <c r="C8" s="90"/>
      <c r="D8" s="76"/>
      <c r="E8" s="76"/>
      <c r="F8" s="77"/>
      <c r="G8" s="76"/>
      <c r="H8" s="76"/>
      <c r="I8" s="199"/>
      <c r="J8" s="76"/>
      <c r="K8" s="199"/>
      <c r="M8" s="194" t="s">
        <v>137</v>
      </c>
    </row>
    <row r="9" spans="1:17" ht="13">
      <c r="B9" s="223" t="s">
        <v>14</v>
      </c>
      <c r="C9" s="90"/>
      <c r="D9" s="76"/>
      <c r="E9" s="76"/>
      <c r="F9" s="77"/>
      <c r="G9" s="76"/>
      <c r="H9" s="76"/>
      <c r="I9" s="199"/>
      <c r="J9" s="76"/>
      <c r="K9" s="199"/>
    </row>
    <row r="10" spans="1:17" ht="13">
      <c r="B10" s="83" t="s">
        <v>15</v>
      </c>
      <c r="C10" s="84"/>
      <c r="D10" s="103" t="s">
        <v>16</v>
      </c>
      <c r="E10" s="103" t="s">
        <v>17</v>
      </c>
      <c r="F10" s="103" t="s">
        <v>243</v>
      </c>
      <c r="G10" s="104">
        <v>1</v>
      </c>
      <c r="H10" s="105"/>
      <c r="I10" s="253">
        <v>85</v>
      </c>
      <c r="J10" s="59"/>
      <c r="K10" s="253">
        <v>85</v>
      </c>
      <c r="M10" s="194">
        <v>1</v>
      </c>
      <c r="O10" s="194">
        <v>1</v>
      </c>
      <c r="Q10" s="268"/>
    </row>
    <row r="11" spans="1:17" ht="13">
      <c r="B11" s="83" t="s">
        <v>18</v>
      </c>
      <c r="C11" s="84"/>
      <c r="D11" s="103" t="s">
        <v>16</v>
      </c>
      <c r="E11" s="103" t="s">
        <v>17</v>
      </c>
      <c r="F11" s="103" t="s">
        <v>243</v>
      </c>
      <c r="G11" s="104">
        <v>1</v>
      </c>
      <c r="H11" s="105"/>
      <c r="I11" s="253">
        <v>78</v>
      </c>
      <c r="J11" s="59"/>
      <c r="K11" s="253">
        <v>78</v>
      </c>
      <c r="M11" s="194">
        <f t="shared" ref="M11:M23" si="0">+M10+1</f>
        <v>2</v>
      </c>
      <c r="O11" s="194">
        <f t="shared" ref="O11:O23" si="1">+O10+1</f>
        <v>2</v>
      </c>
      <c r="Q11" s="268"/>
    </row>
    <row r="12" spans="1:17" ht="13">
      <c r="B12" s="83" t="s">
        <v>19</v>
      </c>
      <c r="C12" s="84"/>
      <c r="D12" s="103" t="s">
        <v>16</v>
      </c>
      <c r="E12" s="103" t="s">
        <v>17</v>
      </c>
      <c r="F12" s="103" t="s">
        <v>243</v>
      </c>
      <c r="G12" s="104">
        <v>1</v>
      </c>
      <c r="H12" s="105"/>
      <c r="I12" s="253">
        <v>66</v>
      </c>
      <c r="J12" s="59"/>
      <c r="K12" s="253">
        <v>66</v>
      </c>
      <c r="M12" s="194">
        <f t="shared" si="0"/>
        <v>3</v>
      </c>
      <c r="O12" s="194">
        <f t="shared" si="1"/>
        <v>3</v>
      </c>
      <c r="Q12" s="268"/>
    </row>
    <row r="13" spans="1:17" ht="13">
      <c r="B13" s="83" t="s">
        <v>20</v>
      </c>
      <c r="C13" s="84"/>
      <c r="D13" s="103" t="s">
        <v>16</v>
      </c>
      <c r="E13" s="103" t="s">
        <v>17</v>
      </c>
      <c r="F13" s="103" t="s">
        <v>243</v>
      </c>
      <c r="G13" s="104">
        <v>1</v>
      </c>
      <c r="H13" s="105"/>
      <c r="I13" s="253">
        <v>64</v>
      </c>
      <c r="J13" s="59"/>
      <c r="K13" s="253">
        <v>64</v>
      </c>
      <c r="M13" s="194">
        <f t="shared" si="0"/>
        <v>4</v>
      </c>
      <c r="O13" s="194">
        <f t="shared" si="1"/>
        <v>4</v>
      </c>
      <c r="Q13" s="268"/>
    </row>
    <row r="14" spans="1:17" ht="13">
      <c r="B14" s="83" t="s">
        <v>26</v>
      </c>
      <c r="C14" s="84"/>
      <c r="D14" s="103" t="s">
        <v>16</v>
      </c>
      <c r="E14" s="103" t="s">
        <v>17</v>
      </c>
      <c r="F14" s="103" t="s">
        <v>243</v>
      </c>
      <c r="G14" s="104">
        <v>1</v>
      </c>
      <c r="H14" s="105"/>
      <c r="I14" s="253">
        <v>60</v>
      </c>
      <c r="J14" s="59"/>
      <c r="K14" s="253">
        <v>60</v>
      </c>
      <c r="M14" s="194">
        <f t="shared" si="0"/>
        <v>5</v>
      </c>
      <c r="O14" s="194">
        <f t="shared" si="1"/>
        <v>5</v>
      </c>
      <c r="Q14" s="268"/>
    </row>
    <row r="15" spans="1:17" ht="15.5">
      <c r="B15" s="83" t="s">
        <v>564</v>
      </c>
      <c r="C15" s="84"/>
      <c r="D15" s="103" t="s">
        <v>16</v>
      </c>
      <c r="E15" s="103" t="s">
        <v>17</v>
      </c>
      <c r="F15" s="103" t="s">
        <v>243</v>
      </c>
      <c r="G15" s="104">
        <v>1</v>
      </c>
      <c r="H15" s="105"/>
      <c r="I15" s="253">
        <v>53</v>
      </c>
      <c r="J15" s="59"/>
      <c r="K15" s="253">
        <v>53</v>
      </c>
      <c r="M15" s="194">
        <f t="shared" si="0"/>
        <v>6</v>
      </c>
      <c r="O15" s="194">
        <f t="shared" si="1"/>
        <v>6</v>
      </c>
      <c r="Q15" s="268"/>
    </row>
    <row r="16" spans="1:17" ht="13">
      <c r="B16" s="83" t="s">
        <v>22</v>
      </c>
      <c r="C16" s="84"/>
      <c r="D16" s="103" t="s">
        <v>16</v>
      </c>
      <c r="E16" s="103" t="s">
        <v>17</v>
      </c>
      <c r="F16" s="103" t="s">
        <v>243</v>
      </c>
      <c r="G16" s="104">
        <v>1</v>
      </c>
      <c r="H16" s="105"/>
      <c r="I16" s="253">
        <v>51</v>
      </c>
      <c r="J16" s="59"/>
      <c r="K16" s="253">
        <v>51</v>
      </c>
      <c r="M16" s="194">
        <f t="shared" si="0"/>
        <v>7</v>
      </c>
      <c r="O16" s="194">
        <f t="shared" si="1"/>
        <v>7</v>
      </c>
      <c r="Q16" s="268"/>
    </row>
    <row r="17" spans="2:17" ht="13">
      <c r="B17" s="83" t="s">
        <v>23</v>
      </c>
      <c r="C17" s="84"/>
      <c r="D17" s="103" t="s">
        <v>16</v>
      </c>
      <c r="E17" s="103" t="s">
        <v>17</v>
      </c>
      <c r="F17" s="103" t="s">
        <v>243</v>
      </c>
      <c r="G17" s="104">
        <v>1</v>
      </c>
      <c r="H17" s="105"/>
      <c r="I17" s="253">
        <v>49</v>
      </c>
      <c r="J17" s="59"/>
      <c r="K17" s="253">
        <v>49</v>
      </c>
      <c r="M17" s="194">
        <f t="shared" si="0"/>
        <v>8</v>
      </c>
      <c r="O17" s="194">
        <f t="shared" si="1"/>
        <v>8</v>
      </c>
      <c r="Q17" s="268"/>
    </row>
    <row r="18" spans="2:17" ht="15.5">
      <c r="B18" s="83" t="s">
        <v>547</v>
      </c>
      <c r="C18" s="84"/>
      <c r="D18" s="103" t="s">
        <v>16</v>
      </c>
      <c r="E18" s="103" t="s">
        <v>17</v>
      </c>
      <c r="F18" s="103" t="s">
        <v>243</v>
      </c>
      <c r="G18" s="104">
        <v>1</v>
      </c>
      <c r="H18" s="105"/>
      <c r="I18" s="253">
        <v>49</v>
      </c>
      <c r="J18" s="59"/>
      <c r="K18" s="253">
        <v>49</v>
      </c>
      <c r="M18" s="194">
        <f t="shared" si="0"/>
        <v>9</v>
      </c>
      <c r="O18" s="194">
        <f t="shared" si="1"/>
        <v>9</v>
      </c>
      <c r="Q18" s="268"/>
    </row>
    <row r="19" spans="2:17" ht="13">
      <c r="B19" s="83" t="s">
        <v>24</v>
      </c>
      <c r="C19" s="84"/>
      <c r="D19" s="103" t="s">
        <v>16</v>
      </c>
      <c r="E19" s="103" t="s">
        <v>17</v>
      </c>
      <c r="F19" s="103" t="s">
        <v>243</v>
      </c>
      <c r="G19" s="104">
        <v>1</v>
      </c>
      <c r="H19" s="105"/>
      <c r="I19" s="253">
        <v>47</v>
      </c>
      <c r="J19" s="59"/>
      <c r="K19" s="253">
        <v>47</v>
      </c>
      <c r="M19" s="194">
        <f t="shared" si="0"/>
        <v>10</v>
      </c>
      <c r="O19" s="194">
        <f t="shared" si="1"/>
        <v>10</v>
      </c>
      <c r="Q19" s="268"/>
    </row>
    <row r="20" spans="2:17" ht="15.5">
      <c r="B20" s="83" t="s">
        <v>548</v>
      </c>
      <c r="C20" s="84"/>
      <c r="D20" s="103" t="s">
        <v>16</v>
      </c>
      <c r="E20" s="103" t="s">
        <v>17</v>
      </c>
      <c r="F20" s="103" t="s">
        <v>243</v>
      </c>
      <c r="G20" s="104">
        <v>1</v>
      </c>
      <c r="H20" s="105"/>
      <c r="I20" s="253">
        <v>41</v>
      </c>
      <c r="J20" s="59"/>
      <c r="K20" s="253">
        <v>41</v>
      </c>
      <c r="M20" s="194">
        <f t="shared" si="0"/>
        <v>11</v>
      </c>
      <c r="O20" s="194">
        <f t="shared" si="1"/>
        <v>11</v>
      </c>
      <c r="Q20" s="268"/>
    </row>
    <row r="21" spans="2:17" ht="15.5">
      <c r="B21" s="83" t="s">
        <v>549</v>
      </c>
      <c r="C21" s="84"/>
      <c r="D21" s="103" t="s">
        <v>16</v>
      </c>
      <c r="E21" s="103" t="s">
        <v>17</v>
      </c>
      <c r="F21" s="103" t="s">
        <v>243</v>
      </c>
      <c r="G21" s="104">
        <v>1</v>
      </c>
      <c r="H21" s="105"/>
      <c r="I21" s="253">
        <v>37</v>
      </c>
      <c r="J21" s="59"/>
      <c r="K21" s="253">
        <v>37</v>
      </c>
      <c r="M21" s="194">
        <f t="shared" si="0"/>
        <v>12</v>
      </c>
      <c r="O21" s="194">
        <f t="shared" si="1"/>
        <v>12</v>
      </c>
      <c r="Q21" s="268"/>
    </row>
    <row r="22" spans="2:17" ht="15.5">
      <c r="B22" s="83" t="s">
        <v>546</v>
      </c>
      <c r="C22" s="84"/>
      <c r="D22" s="103" t="s">
        <v>16</v>
      </c>
      <c r="E22" s="103" t="s">
        <v>17</v>
      </c>
      <c r="F22" s="103" t="s">
        <v>243</v>
      </c>
      <c r="G22" s="104">
        <v>1</v>
      </c>
      <c r="H22" s="105"/>
      <c r="I22" s="253">
        <v>27</v>
      </c>
      <c r="J22" s="59"/>
      <c r="K22" s="253">
        <v>27</v>
      </c>
      <c r="M22" s="194">
        <f t="shared" si="0"/>
        <v>13</v>
      </c>
      <c r="O22" s="194">
        <f t="shared" si="1"/>
        <v>13</v>
      </c>
      <c r="Q22" s="268"/>
    </row>
    <row r="23" spans="2:17" ht="13">
      <c r="B23" s="83" t="s">
        <v>30</v>
      </c>
      <c r="C23" s="84"/>
      <c r="D23" s="103" t="s">
        <v>16</v>
      </c>
      <c r="E23" s="103" t="s">
        <v>17</v>
      </c>
      <c r="F23" s="103" t="s">
        <v>243</v>
      </c>
      <c r="G23" s="104">
        <v>1</v>
      </c>
      <c r="H23" s="105"/>
      <c r="I23" s="253">
        <v>18</v>
      </c>
      <c r="J23" s="59"/>
      <c r="K23" s="253">
        <v>18</v>
      </c>
      <c r="M23" s="194">
        <f t="shared" si="0"/>
        <v>14</v>
      </c>
      <c r="O23" s="194">
        <f t="shared" si="1"/>
        <v>14</v>
      </c>
      <c r="Q23" s="268"/>
    </row>
    <row r="24" spans="2:17" ht="13">
      <c r="B24" s="223" t="s">
        <v>32</v>
      </c>
      <c r="C24" s="90"/>
      <c r="D24" s="76"/>
      <c r="E24" s="76"/>
      <c r="F24" s="77"/>
      <c r="G24" s="224"/>
      <c r="H24" s="76"/>
      <c r="I24" s="199"/>
      <c r="J24" s="76"/>
      <c r="K24" s="199"/>
    </row>
    <row r="25" spans="2:17" ht="13">
      <c r="B25" s="83" t="s">
        <v>33</v>
      </c>
      <c r="C25" s="84"/>
      <c r="D25" s="103" t="s">
        <v>16</v>
      </c>
      <c r="E25" s="103" t="s">
        <v>17</v>
      </c>
      <c r="F25" s="103" t="s">
        <v>273</v>
      </c>
      <c r="G25" s="104">
        <v>1</v>
      </c>
      <c r="H25" s="105"/>
      <c r="I25" s="193">
        <v>835</v>
      </c>
      <c r="J25" s="59"/>
      <c r="K25" s="193">
        <v>857</v>
      </c>
      <c r="M25" s="194" t="e">
        <f>+#REF!+1</f>
        <v>#REF!</v>
      </c>
      <c r="O25" s="194">
        <f>+O23+1</f>
        <v>15</v>
      </c>
    </row>
    <row r="26" spans="2:17" ht="13">
      <c r="B26" s="83" t="s">
        <v>497</v>
      </c>
      <c r="C26" s="84"/>
      <c r="D26" s="103" t="s">
        <v>16</v>
      </c>
      <c r="E26" s="103" t="s">
        <v>17</v>
      </c>
      <c r="F26" s="103" t="s">
        <v>273</v>
      </c>
      <c r="G26" s="104">
        <v>1</v>
      </c>
      <c r="H26" s="105"/>
      <c r="I26" s="193">
        <f>750+20</f>
        <v>770</v>
      </c>
      <c r="J26" s="59"/>
      <c r="K26" s="193">
        <f>729+20</f>
        <v>749</v>
      </c>
      <c r="M26" s="194" t="e">
        <f>+M25+1</f>
        <v>#REF!</v>
      </c>
      <c r="O26" s="194">
        <f t="shared" ref="O26:O46" si="2">O25+1</f>
        <v>16</v>
      </c>
    </row>
    <row r="27" spans="2:17" ht="13">
      <c r="B27" s="83" t="s">
        <v>39</v>
      </c>
      <c r="C27" s="84"/>
      <c r="D27" s="103" t="s">
        <v>16</v>
      </c>
      <c r="E27" s="103" t="s">
        <v>40</v>
      </c>
      <c r="F27" s="103" t="s">
        <v>273</v>
      </c>
      <c r="G27" s="104">
        <v>1</v>
      </c>
      <c r="H27" s="105"/>
      <c r="I27" s="193">
        <v>566</v>
      </c>
      <c r="J27" s="59"/>
      <c r="K27" s="193">
        <v>635</v>
      </c>
      <c r="M27" s="194" t="e">
        <f>+#REF!+1</f>
        <v>#REF!</v>
      </c>
      <c r="O27" s="194">
        <f t="shared" si="2"/>
        <v>17</v>
      </c>
    </row>
    <row r="28" spans="2:17" ht="13">
      <c r="B28" s="83" t="s">
        <v>287</v>
      </c>
      <c r="C28" s="84"/>
      <c r="D28" s="103" t="s">
        <v>16</v>
      </c>
      <c r="E28" s="103" t="s">
        <v>17</v>
      </c>
      <c r="F28" s="103" t="s">
        <v>273</v>
      </c>
      <c r="G28" s="104">
        <v>1</v>
      </c>
      <c r="H28" s="105"/>
      <c r="I28" s="193">
        <v>513</v>
      </c>
      <c r="J28" s="59"/>
      <c r="K28" s="193">
        <v>608</v>
      </c>
      <c r="M28" s="194" t="e">
        <f>+M47+1</f>
        <v>#REF!</v>
      </c>
      <c r="O28" s="194">
        <f t="shared" si="2"/>
        <v>18</v>
      </c>
    </row>
    <row r="29" spans="2:17" ht="13">
      <c r="B29" s="83" t="s">
        <v>41</v>
      </c>
      <c r="C29" s="84"/>
      <c r="D29" s="103" t="s">
        <v>16</v>
      </c>
      <c r="E29" s="103" t="s">
        <v>17</v>
      </c>
      <c r="F29" s="103" t="s">
        <v>273</v>
      </c>
      <c r="G29" s="104">
        <v>1</v>
      </c>
      <c r="H29" s="105"/>
      <c r="I29" s="193">
        <v>564</v>
      </c>
      <c r="J29" s="59"/>
      <c r="K29" s="193">
        <v>605</v>
      </c>
      <c r="M29" s="194" t="e">
        <f>+M27+1</f>
        <v>#REF!</v>
      </c>
      <c r="O29" s="194">
        <f t="shared" si="2"/>
        <v>19</v>
      </c>
    </row>
    <row r="30" spans="2:17" ht="15.5">
      <c r="B30" s="83" t="s">
        <v>560</v>
      </c>
      <c r="C30" s="84"/>
      <c r="D30" s="103" t="s">
        <v>16</v>
      </c>
      <c r="E30" s="103" t="s">
        <v>17</v>
      </c>
      <c r="F30" s="103" t="s">
        <v>273</v>
      </c>
      <c r="G30" s="104">
        <v>1</v>
      </c>
      <c r="H30" s="105"/>
      <c r="I30" s="193">
        <v>542</v>
      </c>
      <c r="J30" s="59"/>
      <c r="K30" s="193">
        <v>578</v>
      </c>
      <c r="M30" s="194" t="e">
        <f>+#REF!+1</f>
        <v>#REF!</v>
      </c>
      <c r="O30" s="194">
        <f t="shared" si="2"/>
        <v>20</v>
      </c>
    </row>
    <row r="31" spans="2:17" ht="13">
      <c r="B31" s="83" t="s">
        <v>43</v>
      </c>
      <c r="C31" s="84"/>
      <c r="D31" s="103" t="s">
        <v>16</v>
      </c>
      <c r="E31" s="103" t="s">
        <v>17</v>
      </c>
      <c r="F31" s="103" t="s">
        <v>298</v>
      </c>
      <c r="G31" s="104">
        <v>1</v>
      </c>
      <c r="H31" s="105"/>
      <c r="I31" s="193">
        <v>518</v>
      </c>
      <c r="J31" s="59"/>
      <c r="K31" s="193">
        <v>572</v>
      </c>
      <c r="M31" s="194" t="e">
        <f>+#REF!+1</f>
        <v>#REF!</v>
      </c>
      <c r="O31" s="194">
        <f t="shared" si="2"/>
        <v>21</v>
      </c>
    </row>
    <row r="32" spans="2:17" ht="15.5">
      <c r="B32" s="83" t="s">
        <v>559</v>
      </c>
      <c r="C32" s="84"/>
      <c r="D32" s="103" t="s">
        <v>16</v>
      </c>
      <c r="E32" s="103" t="s">
        <v>45</v>
      </c>
      <c r="F32" s="103" t="s">
        <v>273</v>
      </c>
      <c r="G32" s="104">
        <v>1</v>
      </c>
      <c r="H32" s="105"/>
      <c r="I32" s="193">
        <v>520</v>
      </c>
      <c r="J32" s="59"/>
      <c r="K32" s="193">
        <v>530</v>
      </c>
      <c r="M32" s="194" t="e">
        <f>+M30+1</f>
        <v>#REF!</v>
      </c>
      <c r="O32" s="194">
        <f t="shared" si="2"/>
        <v>22</v>
      </c>
    </row>
    <row r="33" spans="2:15" ht="13">
      <c r="B33" s="83" t="s">
        <v>116</v>
      </c>
      <c r="C33" s="84"/>
      <c r="D33" s="103" t="s">
        <v>16</v>
      </c>
      <c r="E33" s="103" t="s">
        <v>17</v>
      </c>
      <c r="F33" s="103" t="s">
        <v>273</v>
      </c>
      <c r="G33" s="104">
        <v>0.75</v>
      </c>
      <c r="H33" s="105"/>
      <c r="I33" s="193">
        <v>429</v>
      </c>
      <c r="J33" s="59"/>
      <c r="K33" s="193">
        <v>464.25</v>
      </c>
      <c r="O33" s="194">
        <f t="shared" si="2"/>
        <v>23</v>
      </c>
    </row>
    <row r="34" spans="2:15" ht="13">
      <c r="B34" s="83" t="s">
        <v>47</v>
      </c>
      <c r="C34" s="208"/>
      <c r="D34" s="103" t="s">
        <v>16</v>
      </c>
      <c r="E34" s="103" t="s">
        <v>17</v>
      </c>
      <c r="F34" s="103" t="s">
        <v>273</v>
      </c>
      <c r="G34" s="104">
        <v>1</v>
      </c>
      <c r="H34" s="105"/>
      <c r="I34" s="200">
        <v>243</v>
      </c>
      <c r="J34" s="59"/>
      <c r="K34" s="200">
        <v>309</v>
      </c>
      <c r="M34" s="194">
        <f>M14+1</f>
        <v>6</v>
      </c>
      <c r="O34" s="194">
        <f t="shared" si="2"/>
        <v>24</v>
      </c>
    </row>
    <row r="35" spans="2:15" ht="13">
      <c r="B35" s="83" t="s">
        <v>48</v>
      </c>
      <c r="C35" s="84"/>
      <c r="D35" s="103" t="s">
        <v>16</v>
      </c>
      <c r="E35" s="103" t="s">
        <v>17</v>
      </c>
      <c r="F35" s="103" t="s">
        <v>412</v>
      </c>
      <c r="G35" s="104">
        <v>1</v>
      </c>
      <c r="H35" s="105"/>
      <c r="I35" s="200">
        <v>0</v>
      </c>
      <c r="J35" s="59"/>
      <c r="K35" s="200">
        <v>141</v>
      </c>
      <c r="M35" s="194" t="e">
        <f>+#REF!+1</f>
        <v>#REF!</v>
      </c>
      <c r="O35" s="194">
        <f t="shared" si="2"/>
        <v>25</v>
      </c>
    </row>
    <row r="36" spans="2:15" ht="13">
      <c r="B36" s="83" t="s">
        <v>49</v>
      </c>
      <c r="C36" s="84"/>
      <c r="D36" s="103" t="s">
        <v>16</v>
      </c>
      <c r="E36" s="103" t="s">
        <v>17</v>
      </c>
      <c r="F36" s="103" t="s">
        <v>298</v>
      </c>
      <c r="G36" s="104">
        <v>1</v>
      </c>
      <c r="H36" s="105"/>
      <c r="I36" s="200">
        <v>109</v>
      </c>
      <c r="J36" s="59"/>
      <c r="K36" s="200">
        <v>130</v>
      </c>
      <c r="M36" s="194" t="e">
        <f>+M35+1</f>
        <v>#REF!</v>
      </c>
      <c r="O36" s="194">
        <f t="shared" si="2"/>
        <v>26</v>
      </c>
    </row>
    <row r="37" spans="2:15" ht="13">
      <c r="B37" s="83" t="s">
        <v>50</v>
      </c>
      <c r="C37" s="84"/>
      <c r="D37" s="103" t="s">
        <v>16</v>
      </c>
      <c r="E37" s="103" t="s">
        <v>17</v>
      </c>
      <c r="F37" s="103" t="s">
        <v>298</v>
      </c>
      <c r="G37" s="104">
        <v>1</v>
      </c>
      <c r="H37" s="105"/>
      <c r="I37" s="200">
        <v>120</v>
      </c>
      <c r="J37" s="59"/>
      <c r="K37" s="200">
        <v>120</v>
      </c>
      <c r="M37" s="194" t="e">
        <f t="shared" ref="M37:M46" si="3">+M36+1</f>
        <v>#REF!</v>
      </c>
      <c r="O37" s="194">
        <f t="shared" si="2"/>
        <v>27</v>
      </c>
    </row>
    <row r="38" spans="2:15" ht="13">
      <c r="B38" s="83" t="s">
        <v>53</v>
      </c>
      <c r="C38" s="84"/>
      <c r="D38" s="103" t="s">
        <v>16</v>
      </c>
      <c r="E38" s="103" t="s">
        <v>17</v>
      </c>
      <c r="F38" s="103" t="s">
        <v>412</v>
      </c>
      <c r="G38" s="104">
        <v>1</v>
      </c>
      <c r="H38" s="105"/>
      <c r="I38" s="200">
        <v>0</v>
      </c>
      <c r="J38" s="59"/>
      <c r="K38" s="200">
        <v>48</v>
      </c>
      <c r="M38" s="194" t="e">
        <f>+#REF!+1</f>
        <v>#REF!</v>
      </c>
      <c r="O38" s="194">
        <f t="shared" si="2"/>
        <v>28</v>
      </c>
    </row>
    <row r="39" spans="2:15" ht="13">
      <c r="B39" s="83" t="s">
        <v>54</v>
      </c>
      <c r="C39" s="84"/>
      <c r="D39" s="103" t="s">
        <v>16</v>
      </c>
      <c r="E39" s="103" t="s">
        <v>17</v>
      </c>
      <c r="F39" s="103" t="s">
        <v>412</v>
      </c>
      <c r="G39" s="104">
        <v>1</v>
      </c>
      <c r="H39" s="105"/>
      <c r="I39" s="200">
        <v>0</v>
      </c>
      <c r="J39" s="59"/>
      <c r="K39" s="200">
        <v>47</v>
      </c>
      <c r="M39" s="194" t="e">
        <f t="shared" si="3"/>
        <v>#REF!</v>
      </c>
      <c r="O39" s="194">
        <f t="shared" si="2"/>
        <v>29</v>
      </c>
    </row>
    <row r="40" spans="2:15" ht="13">
      <c r="B40" s="83" t="s">
        <v>55</v>
      </c>
      <c r="C40" s="84"/>
      <c r="D40" s="103" t="s">
        <v>16</v>
      </c>
      <c r="E40" s="103" t="s">
        <v>17</v>
      </c>
      <c r="F40" s="103" t="s">
        <v>412</v>
      </c>
      <c r="G40" s="104">
        <v>1</v>
      </c>
      <c r="H40" s="105"/>
      <c r="I40" s="200">
        <v>0</v>
      </c>
      <c r="J40" s="59"/>
      <c r="K40" s="200">
        <v>47</v>
      </c>
      <c r="M40" s="194" t="e">
        <f t="shared" si="3"/>
        <v>#REF!</v>
      </c>
      <c r="O40" s="194">
        <f t="shared" si="2"/>
        <v>30</v>
      </c>
    </row>
    <row r="41" spans="2:15" ht="13">
      <c r="B41" s="83" t="s">
        <v>56</v>
      </c>
      <c r="C41" s="84"/>
      <c r="D41" s="103" t="s">
        <v>16</v>
      </c>
      <c r="E41" s="103" t="s">
        <v>17</v>
      </c>
      <c r="F41" s="103" t="s">
        <v>412</v>
      </c>
      <c r="G41" s="104">
        <v>1</v>
      </c>
      <c r="H41" s="105"/>
      <c r="I41" s="200">
        <v>0</v>
      </c>
      <c r="J41" s="59"/>
      <c r="K41" s="200">
        <v>47</v>
      </c>
      <c r="M41" s="194" t="e">
        <f t="shared" si="3"/>
        <v>#REF!</v>
      </c>
      <c r="O41" s="194">
        <f t="shared" si="2"/>
        <v>31</v>
      </c>
    </row>
    <row r="42" spans="2:15" ht="13">
      <c r="B42" s="83" t="s">
        <v>57</v>
      </c>
      <c r="C42" s="84"/>
      <c r="D42" s="103" t="s">
        <v>16</v>
      </c>
      <c r="E42" s="103" t="s">
        <v>17</v>
      </c>
      <c r="F42" s="103" t="s">
        <v>412</v>
      </c>
      <c r="G42" s="104">
        <v>1</v>
      </c>
      <c r="H42" s="105"/>
      <c r="I42" s="200">
        <v>0</v>
      </c>
      <c r="J42" s="59"/>
      <c r="K42" s="200">
        <v>47</v>
      </c>
      <c r="M42" s="194" t="e">
        <f t="shared" si="3"/>
        <v>#REF!</v>
      </c>
      <c r="O42" s="194">
        <f t="shared" si="2"/>
        <v>32</v>
      </c>
    </row>
    <row r="43" spans="2:15" ht="13">
      <c r="B43" s="83" t="s">
        <v>58</v>
      </c>
      <c r="C43" s="84"/>
      <c r="D43" s="103" t="s">
        <v>16</v>
      </c>
      <c r="E43" s="103" t="s">
        <v>17</v>
      </c>
      <c r="F43" s="103" t="s">
        <v>412</v>
      </c>
      <c r="G43" s="104">
        <v>1</v>
      </c>
      <c r="H43" s="105"/>
      <c r="I43" s="200">
        <v>0</v>
      </c>
      <c r="J43" s="59"/>
      <c r="K43" s="200">
        <v>47</v>
      </c>
      <c r="M43" s="194" t="e">
        <f t="shared" si="3"/>
        <v>#REF!</v>
      </c>
      <c r="O43" s="194">
        <f t="shared" si="2"/>
        <v>33</v>
      </c>
    </row>
    <row r="44" spans="2:15" ht="13">
      <c r="B44" s="83" t="s">
        <v>59</v>
      </c>
      <c r="C44" s="84"/>
      <c r="D44" s="103" t="s">
        <v>16</v>
      </c>
      <c r="E44" s="103" t="s">
        <v>17</v>
      </c>
      <c r="F44" s="103" t="s">
        <v>412</v>
      </c>
      <c r="G44" s="104">
        <v>1</v>
      </c>
      <c r="H44" s="105"/>
      <c r="I44" s="200">
        <v>0</v>
      </c>
      <c r="J44" s="59"/>
      <c r="K44" s="200">
        <v>47</v>
      </c>
      <c r="M44" s="194" t="e">
        <f t="shared" si="3"/>
        <v>#REF!</v>
      </c>
      <c r="O44" s="194">
        <f t="shared" si="2"/>
        <v>34</v>
      </c>
    </row>
    <row r="45" spans="2:15" ht="13">
      <c r="B45" s="83" t="s">
        <v>60</v>
      </c>
      <c r="C45" s="84"/>
      <c r="D45" s="103" t="s">
        <v>16</v>
      </c>
      <c r="E45" s="103" t="s">
        <v>17</v>
      </c>
      <c r="F45" s="103" t="s">
        <v>412</v>
      </c>
      <c r="G45" s="104">
        <v>1</v>
      </c>
      <c r="H45" s="105"/>
      <c r="I45" s="200">
        <v>0</v>
      </c>
      <c r="J45" s="59"/>
      <c r="K45" s="200">
        <v>44</v>
      </c>
      <c r="M45" s="194" t="e">
        <f t="shared" si="3"/>
        <v>#REF!</v>
      </c>
      <c r="O45" s="194">
        <f t="shared" si="2"/>
        <v>35</v>
      </c>
    </row>
    <row r="46" spans="2:15" ht="13">
      <c r="B46" s="83" t="s">
        <v>61</v>
      </c>
      <c r="C46" s="84"/>
      <c r="D46" s="103" t="s">
        <v>16</v>
      </c>
      <c r="E46" s="103" t="s">
        <v>17</v>
      </c>
      <c r="F46" s="103" t="s">
        <v>273</v>
      </c>
      <c r="G46" s="104">
        <v>1</v>
      </c>
      <c r="H46" s="105"/>
      <c r="I46" s="200">
        <v>28</v>
      </c>
      <c r="J46" s="59"/>
      <c r="K46" s="200">
        <v>28</v>
      </c>
      <c r="M46" s="194" t="e">
        <f t="shared" si="3"/>
        <v>#REF!</v>
      </c>
      <c r="O46" s="194">
        <f t="shared" si="2"/>
        <v>36</v>
      </c>
    </row>
    <row r="47" spans="2:15" ht="13">
      <c r="B47" s="201" t="s">
        <v>62</v>
      </c>
      <c r="C47" s="84"/>
      <c r="D47" s="103"/>
      <c r="E47" s="103"/>
      <c r="F47" s="103"/>
      <c r="G47" s="225"/>
      <c r="H47" s="226"/>
      <c r="I47" s="203">
        <f>SUM(I10:I46)</f>
        <v>6482</v>
      </c>
      <c r="J47" s="204"/>
      <c r="K47" s="203">
        <f>SUM(K10:K46)</f>
        <v>7425.25</v>
      </c>
      <c r="M47" s="194" t="e">
        <f>+M46+1</f>
        <v>#REF!</v>
      </c>
    </row>
    <row r="48" spans="2:15" ht="13">
      <c r="B48" s="90" t="s">
        <v>63</v>
      </c>
      <c r="C48" s="90"/>
      <c r="D48" s="76"/>
      <c r="E48" s="76"/>
      <c r="F48" s="77"/>
      <c r="G48" s="76"/>
      <c r="H48" s="76"/>
      <c r="I48" s="199"/>
      <c r="J48" s="76"/>
      <c r="K48" s="199"/>
    </row>
    <row r="49" spans="2:15" ht="13">
      <c r="B49" s="83" t="s">
        <v>66</v>
      </c>
      <c r="C49" s="84"/>
      <c r="D49" s="103" t="s">
        <v>122</v>
      </c>
      <c r="E49" s="103" t="s">
        <v>65</v>
      </c>
      <c r="F49" s="103" t="s">
        <v>298</v>
      </c>
      <c r="G49" s="104">
        <v>1</v>
      </c>
      <c r="H49" s="105"/>
      <c r="I49" s="200">
        <f>830+13+260</f>
        <v>1103</v>
      </c>
      <c r="J49" s="59"/>
      <c r="K49" s="200">
        <f>1001+13+190</f>
        <v>1204</v>
      </c>
      <c r="O49" s="194">
        <f>+O46+1</f>
        <v>37</v>
      </c>
    </row>
    <row r="50" spans="2:15" ht="13">
      <c r="B50" s="83" t="s">
        <v>457</v>
      </c>
      <c r="C50" s="84"/>
      <c r="D50" s="103" t="s">
        <v>122</v>
      </c>
      <c r="E50" s="103" t="s">
        <v>65</v>
      </c>
      <c r="F50" s="103" t="s">
        <v>273</v>
      </c>
      <c r="G50" s="104">
        <v>1</v>
      </c>
      <c r="H50" s="105"/>
      <c r="I50" s="200">
        <v>1009</v>
      </c>
      <c r="J50" s="59"/>
      <c r="K50" s="200">
        <v>1000</v>
      </c>
      <c r="O50" s="194">
        <f>O49+1</f>
        <v>38</v>
      </c>
    </row>
    <row r="51" spans="2:15" ht="13">
      <c r="B51" s="83" t="s">
        <v>67</v>
      </c>
      <c r="C51" s="84"/>
      <c r="D51" s="103" t="s">
        <v>122</v>
      </c>
      <c r="E51" s="103" t="s">
        <v>65</v>
      </c>
      <c r="F51" s="103" t="s">
        <v>298</v>
      </c>
      <c r="G51" s="104">
        <v>1</v>
      </c>
      <c r="H51" s="105"/>
      <c r="I51" s="200">
        <v>782</v>
      </c>
      <c r="J51" s="59"/>
      <c r="K51" s="200">
        <v>842</v>
      </c>
      <c r="M51" s="194" t="e">
        <f>+M28+1</f>
        <v>#REF!</v>
      </c>
      <c r="O51" s="194">
        <f>+O50+1</f>
        <v>39</v>
      </c>
    </row>
    <row r="52" spans="2:15" ht="13">
      <c r="B52" s="83" t="s">
        <v>71</v>
      </c>
      <c r="C52" s="84"/>
      <c r="D52" s="103" t="s">
        <v>122</v>
      </c>
      <c r="E52" s="103" t="s">
        <v>65</v>
      </c>
      <c r="F52" s="103" t="s">
        <v>298</v>
      </c>
      <c r="G52" s="104">
        <v>1</v>
      </c>
      <c r="H52" s="105"/>
      <c r="I52" s="200">
        <f>463+260</f>
        <v>723</v>
      </c>
      <c r="J52" s="59"/>
      <c r="K52" s="200">
        <f>608+200</f>
        <v>808</v>
      </c>
      <c r="M52" s="194" t="e">
        <f>+M56+1</f>
        <v>#REF!</v>
      </c>
      <c r="O52" s="194">
        <f>+O51+1</f>
        <v>40</v>
      </c>
    </row>
    <row r="53" spans="2:15" ht="15.5">
      <c r="B53" s="83" t="s">
        <v>558</v>
      </c>
      <c r="C53" s="84"/>
      <c r="D53" s="103" t="s">
        <v>122</v>
      </c>
      <c r="E53" s="103" t="s">
        <v>65</v>
      </c>
      <c r="F53" s="103" t="s">
        <v>411</v>
      </c>
      <c r="G53" s="104">
        <v>1</v>
      </c>
      <c r="H53" s="105"/>
      <c r="I53" s="200">
        <v>763</v>
      </c>
      <c r="J53" s="59"/>
      <c r="K53" s="200">
        <v>781</v>
      </c>
      <c r="M53" s="194" t="e">
        <f>+M51+1</f>
        <v>#REF!</v>
      </c>
      <c r="O53" s="194">
        <f>+O52+1</f>
        <v>41</v>
      </c>
    </row>
    <row r="54" spans="2:15" ht="13">
      <c r="B54" s="83" t="s">
        <v>381</v>
      </c>
      <c r="C54" s="84"/>
      <c r="D54" s="103" t="s">
        <v>122</v>
      </c>
      <c r="E54" s="103" t="s">
        <v>65</v>
      </c>
      <c r="F54" s="103" t="s">
        <v>273</v>
      </c>
      <c r="G54" s="104">
        <v>1</v>
      </c>
      <c r="H54" s="105"/>
      <c r="I54" s="200">
        <v>740</v>
      </c>
      <c r="J54" s="59"/>
      <c r="K54" s="200">
        <v>762</v>
      </c>
      <c r="O54" s="194">
        <f t="shared" ref="O54:O62" si="4">+O53+1</f>
        <v>42</v>
      </c>
    </row>
    <row r="55" spans="2:15" ht="13">
      <c r="B55" s="83" t="s">
        <v>64</v>
      </c>
      <c r="C55" s="84"/>
      <c r="D55" s="103" t="s">
        <v>122</v>
      </c>
      <c r="E55" s="103" t="s">
        <v>65</v>
      </c>
      <c r="F55" s="103" t="s">
        <v>273</v>
      </c>
      <c r="G55" s="104">
        <v>0.75</v>
      </c>
      <c r="H55" s="105"/>
      <c r="I55" s="200">
        <v>779</v>
      </c>
      <c r="J55" s="59"/>
      <c r="K55" s="200">
        <v>746</v>
      </c>
      <c r="M55" s="194" t="e">
        <f>+M53+1</f>
        <v>#REF!</v>
      </c>
      <c r="O55" s="194">
        <f t="shared" si="4"/>
        <v>43</v>
      </c>
    </row>
    <row r="56" spans="2:15" ht="13">
      <c r="B56" s="83" t="s">
        <v>69</v>
      </c>
      <c r="C56" s="84"/>
      <c r="D56" s="103" t="s">
        <v>122</v>
      </c>
      <c r="E56" s="103" t="s">
        <v>65</v>
      </c>
      <c r="F56" s="103" t="s">
        <v>273</v>
      </c>
      <c r="G56" s="104">
        <v>1</v>
      </c>
      <c r="H56" s="105"/>
      <c r="I56" s="200">
        <f>662+10+10</f>
        <v>682</v>
      </c>
      <c r="J56" s="59"/>
      <c r="K56" s="200">
        <f>692+10+10</f>
        <v>712</v>
      </c>
      <c r="M56" s="194" t="e">
        <f t="shared" ref="M56:M63" si="5">+M55+1</f>
        <v>#REF!</v>
      </c>
      <c r="O56" s="194">
        <f t="shared" si="4"/>
        <v>44</v>
      </c>
    </row>
    <row r="57" spans="2:15" ht="13">
      <c r="B57" s="83" t="s">
        <v>70</v>
      </c>
      <c r="C57" s="84"/>
      <c r="D57" s="103" t="s">
        <v>122</v>
      </c>
      <c r="E57" s="103" t="s">
        <v>65</v>
      </c>
      <c r="F57" s="103" t="s">
        <v>273</v>
      </c>
      <c r="G57" s="104">
        <v>1</v>
      </c>
      <c r="H57" s="105"/>
      <c r="I57" s="200">
        <f>520+3</f>
        <v>523</v>
      </c>
      <c r="J57" s="59"/>
      <c r="K57" s="200">
        <f>606+3</f>
        <v>609</v>
      </c>
      <c r="M57" s="194" t="e">
        <f>+M52+1</f>
        <v>#REF!</v>
      </c>
      <c r="O57" s="194">
        <f t="shared" si="4"/>
        <v>45</v>
      </c>
    </row>
    <row r="58" spans="2:15" ht="13">
      <c r="B58" s="83" t="s">
        <v>72</v>
      </c>
      <c r="C58" s="84"/>
      <c r="D58" s="103" t="s">
        <v>122</v>
      </c>
      <c r="E58" s="103" t="s">
        <v>65</v>
      </c>
      <c r="F58" s="103" t="s">
        <v>298</v>
      </c>
      <c r="G58" s="104">
        <v>1</v>
      </c>
      <c r="H58" s="105"/>
      <c r="I58" s="200">
        <v>426</v>
      </c>
      <c r="J58" s="59"/>
      <c r="K58" s="200">
        <v>500</v>
      </c>
      <c r="M58" s="194" t="e">
        <f t="shared" si="5"/>
        <v>#REF!</v>
      </c>
      <c r="O58" s="194">
        <f t="shared" si="4"/>
        <v>46</v>
      </c>
    </row>
    <row r="59" spans="2:15" ht="13">
      <c r="B59" s="83" t="s">
        <v>73</v>
      </c>
      <c r="C59" s="84"/>
      <c r="D59" s="103" t="s">
        <v>122</v>
      </c>
      <c r="E59" s="103" t="s">
        <v>65</v>
      </c>
      <c r="F59" s="103" t="s">
        <v>298</v>
      </c>
      <c r="G59" s="104">
        <v>1</v>
      </c>
      <c r="H59" s="105"/>
      <c r="I59" s="200">
        <v>400</v>
      </c>
      <c r="J59" s="59"/>
      <c r="K59" s="200">
        <v>453</v>
      </c>
      <c r="M59" s="194" t="e">
        <f t="shared" si="5"/>
        <v>#REF!</v>
      </c>
      <c r="O59" s="194">
        <f t="shared" si="4"/>
        <v>47</v>
      </c>
    </row>
    <row r="60" spans="2:15" ht="15.5">
      <c r="B60" s="83" t="s">
        <v>578</v>
      </c>
      <c r="C60" s="84"/>
      <c r="D60" s="103" t="s">
        <v>122</v>
      </c>
      <c r="E60" s="103" t="s">
        <v>65</v>
      </c>
      <c r="F60" s="103" t="s">
        <v>298</v>
      </c>
      <c r="G60" s="104">
        <v>1</v>
      </c>
      <c r="H60" s="105"/>
      <c r="I60" s="200">
        <f>344</f>
        <v>344</v>
      </c>
      <c r="J60" s="59"/>
      <c r="K60" s="200">
        <f>400</f>
        <v>400</v>
      </c>
      <c r="M60" s="194" t="e">
        <f t="shared" si="5"/>
        <v>#REF!</v>
      </c>
      <c r="O60" s="194">
        <f t="shared" si="4"/>
        <v>48</v>
      </c>
    </row>
    <row r="61" spans="2:15" ht="13">
      <c r="B61" s="83" t="s">
        <v>75</v>
      </c>
      <c r="C61" s="84"/>
      <c r="D61" s="103" t="s">
        <v>122</v>
      </c>
      <c r="E61" s="103" t="s">
        <v>65</v>
      </c>
      <c r="F61" s="103" t="s">
        <v>273</v>
      </c>
      <c r="G61" s="227">
        <v>0.78500000000000003</v>
      </c>
      <c r="H61" s="105"/>
      <c r="I61" s="200">
        <v>392</v>
      </c>
      <c r="J61" s="59"/>
      <c r="K61" s="200">
        <v>374</v>
      </c>
      <c r="M61" s="194" t="e">
        <f t="shared" si="5"/>
        <v>#REF!</v>
      </c>
      <c r="O61" s="194">
        <f t="shared" si="4"/>
        <v>49</v>
      </c>
    </row>
    <row r="62" spans="2:15" ht="15.5">
      <c r="B62" s="83" t="s">
        <v>556</v>
      </c>
      <c r="C62" s="228"/>
      <c r="D62" s="103" t="s">
        <v>122</v>
      </c>
      <c r="E62" s="103" t="s">
        <v>65</v>
      </c>
      <c r="F62" s="103" t="s">
        <v>298</v>
      </c>
      <c r="G62" s="104">
        <v>1</v>
      </c>
      <c r="H62" s="105"/>
      <c r="I62" s="198">
        <v>210</v>
      </c>
      <c r="J62" s="59"/>
      <c r="K62" s="198">
        <v>236</v>
      </c>
      <c r="M62" s="194" t="e">
        <f t="shared" si="5"/>
        <v>#REF!</v>
      </c>
      <c r="O62" s="194">
        <f t="shared" si="4"/>
        <v>50</v>
      </c>
    </row>
    <row r="63" spans="2:15" ht="13">
      <c r="B63" s="201" t="s">
        <v>62</v>
      </c>
      <c r="C63" s="84"/>
      <c r="D63" s="76"/>
      <c r="E63" s="76"/>
      <c r="F63" s="77"/>
      <c r="G63" s="202"/>
      <c r="H63" s="202"/>
      <c r="I63" s="203">
        <f>SUM(I49:I62)</f>
        <v>8876</v>
      </c>
      <c r="J63" s="204"/>
      <c r="K63" s="203">
        <f>SUM(K49:K62)</f>
        <v>9427</v>
      </c>
      <c r="M63" s="194" t="e">
        <f t="shared" si="5"/>
        <v>#REF!</v>
      </c>
    </row>
    <row r="64" spans="2:15" ht="13">
      <c r="B64" s="90" t="s">
        <v>471</v>
      </c>
      <c r="C64" s="90"/>
      <c r="D64" s="76"/>
      <c r="E64" s="76"/>
      <c r="F64" s="77"/>
      <c r="G64" s="76"/>
      <c r="H64" s="76"/>
      <c r="I64" s="199"/>
      <c r="J64" s="76"/>
      <c r="K64" s="199"/>
    </row>
    <row r="65" spans="2:15" ht="13">
      <c r="B65" s="83" t="s">
        <v>176</v>
      </c>
      <c r="C65" s="84"/>
      <c r="D65" s="103" t="s">
        <v>114</v>
      </c>
      <c r="E65" s="103" t="s">
        <v>254</v>
      </c>
      <c r="F65" s="103" t="s">
        <v>273</v>
      </c>
      <c r="G65" s="104">
        <v>1</v>
      </c>
      <c r="H65" s="105"/>
      <c r="I65" s="200">
        <f>1037+10+15</f>
        <v>1062</v>
      </c>
      <c r="J65" s="59"/>
      <c r="K65" s="200">
        <v>1130</v>
      </c>
      <c r="O65" s="194">
        <f>+O62+1</f>
        <v>51</v>
      </c>
    </row>
    <row r="66" spans="2:15" ht="13">
      <c r="B66" s="83" t="s">
        <v>183</v>
      </c>
      <c r="C66" s="84"/>
      <c r="D66" s="103" t="s">
        <v>114</v>
      </c>
      <c r="E66" s="103" t="s">
        <v>255</v>
      </c>
      <c r="F66" s="103" t="s">
        <v>273</v>
      </c>
      <c r="G66" s="104">
        <v>1</v>
      </c>
      <c r="H66" s="105"/>
      <c r="I66" s="193">
        <f>1030+6+3</f>
        <v>1039</v>
      </c>
      <c r="J66" s="59"/>
      <c r="K66" s="193">
        <v>1130</v>
      </c>
      <c r="M66" s="194" t="e">
        <f>+#REF!+1</f>
        <v>#REF!</v>
      </c>
      <c r="O66" s="194">
        <f t="shared" ref="O66:O97" si="6">+O65+1</f>
        <v>52</v>
      </c>
    </row>
    <row r="67" spans="2:15" ht="13">
      <c r="B67" s="83" t="s">
        <v>80</v>
      </c>
      <c r="C67" s="84"/>
      <c r="D67" s="103" t="s">
        <v>78</v>
      </c>
      <c r="E67" s="103" t="s">
        <v>81</v>
      </c>
      <c r="F67" s="103" t="s">
        <v>298</v>
      </c>
      <c r="G67" s="104">
        <v>1</v>
      </c>
      <c r="H67" s="105"/>
      <c r="I67" s="200">
        <v>720</v>
      </c>
      <c r="J67" s="59"/>
      <c r="K67" s="200">
        <v>807</v>
      </c>
      <c r="M67" s="194" t="e">
        <f>+M63+1</f>
        <v>#REF!</v>
      </c>
      <c r="O67" s="194">
        <f t="shared" si="6"/>
        <v>53</v>
      </c>
    </row>
    <row r="68" spans="2:15" ht="13">
      <c r="B68" s="83" t="s">
        <v>499</v>
      </c>
      <c r="C68" s="84"/>
      <c r="D68" s="103" t="s">
        <v>120</v>
      </c>
      <c r="E68" s="103" t="s">
        <v>500</v>
      </c>
      <c r="F68" s="103" t="s">
        <v>273</v>
      </c>
      <c r="G68" s="104">
        <v>1</v>
      </c>
      <c r="H68" s="105"/>
      <c r="I68" s="200">
        <v>750</v>
      </c>
      <c r="J68" s="59"/>
      <c r="K68" s="200">
        <v>731</v>
      </c>
      <c r="O68" s="194">
        <f t="shared" si="6"/>
        <v>54</v>
      </c>
    </row>
    <row r="69" spans="2:15" ht="13">
      <c r="B69" s="83" t="s">
        <v>187</v>
      </c>
      <c r="C69" s="84"/>
      <c r="D69" s="103" t="s">
        <v>114</v>
      </c>
      <c r="E69" s="103" t="s">
        <v>255</v>
      </c>
      <c r="F69" s="103" t="s">
        <v>413</v>
      </c>
      <c r="G69" s="104">
        <v>1</v>
      </c>
      <c r="H69" s="105"/>
      <c r="I69" s="200">
        <v>0</v>
      </c>
      <c r="J69" s="59"/>
      <c r="K69" s="200">
        <v>725</v>
      </c>
      <c r="M69" s="194" t="e">
        <f>+M66+1</f>
        <v>#REF!</v>
      </c>
      <c r="O69" s="194">
        <f t="shared" si="6"/>
        <v>55</v>
      </c>
    </row>
    <row r="70" spans="2:15" ht="13">
      <c r="B70" s="83" t="s">
        <v>561</v>
      </c>
      <c r="C70" s="84"/>
      <c r="D70" s="103" t="s">
        <v>120</v>
      </c>
      <c r="E70" s="103" t="s">
        <v>562</v>
      </c>
      <c r="F70" s="103" t="s">
        <v>273</v>
      </c>
      <c r="G70" s="104">
        <v>1</v>
      </c>
      <c r="H70" s="105"/>
      <c r="I70" s="193">
        <v>745</v>
      </c>
      <c r="J70" s="59"/>
      <c r="K70" s="193">
        <v>695</v>
      </c>
      <c r="O70" s="194">
        <f t="shared" si="6"/>
        <v>56</v>
      </c>
    </row>
    <row r="71" spans="2:15" ht="15.5">
      <c r="B71" s="83" t="s">
        <v>555</v>
      </c>
      <c r="C71" s="84"/>
      <c r="D71" s="103" t="s">
        <v>95</v>
      </c>
      <c r="E71" s="103" t="s">
        <v>87</v>
      </c>
      <c r="F71" s="103" t="s">
        <v>273</v>
      </c>
      <c r="G71" s="104">
        <v>1</v>
      </c>
      <c r="H71" s="105"/>
      <c r="I71" s="200">
        <v>537</v>
      </c>
      <c r="J71" s="59"/>
      <c r="K71" s="200">
        <v>599</v>
      </c>
      <c r="M71" s="194" t="e">
        <f>+#REF!+1</f>
        <v>#REF!</v>
      </c>
      <c r="O71" s="194">
        <f t="shared" si="6"/>
        <v>57</v>
      </c>
    </row>
    <row r="72" spans="2:15" ht="13">
      <c r="B72" s="83" t="s">
        <v>277</v>
      </c>
      <c r="C72" s="84"/>
      <c r="D72" s="103" t="s">
        <v>114</v>
      </c>
      <c r="E72" s="103" t="s">
        <v>254</v>
      </c>
      <c r="F72" s="103" t="s">
        <v>273</v>
      </c>
      <c r="G72" s="104">
        <v>1</v>
      </c>
      <c r="H72" s="105"/>
      <c r="I72" s="193">
        <v>518.5</v>
      </c>
      <c r="J72" s="59"/>
      <c r="K72" s="193">
        <v>565</v>
      </c>
      <c r="M72" s="194" t="e">
        <f>+#REF!+1</f>
        <v>#REF!</v>
      </c>
      <c r="O72" s="194">
        <f>+O71+1</f>
        <v>58</v>
      </c>
    </row>
    <row r="73" spans="2:15" ht="13">
      <c r="B73" s="83" t="s">
        <v>104</v>
      </c>
      <c r="C73" s="84"/>
      <c r="D73" s="103" t="s">
        <v>120</v>
      </c>
      <c r="E73" s="103" t="s">
        <v>105</v>
      </c>
      <c r="F73" s="103" t="s">
        <v>273</v>
      </c>
      <c r="G73" s="104">
        <v>1</v>
      </c>
      <c r="H73" s="105"/>
      <c r="I73" s="193">
        <f>543+9</f>
        <v>552</v>
      </c>
      <c r="J73" s="59"/>
      <c r="K73" s="193">
        <f>543+9</f>
        <v>552</v>
      </c>
      <c r="O73" s="194">
        <f t="shared" si="6"/>
        <v>59</v>
      </c>
    </row>
    <row r="74" spans="2:15" ht="15.5">
      <c r="B74" s="83" t="s">
        <v>554</v>
      </c>
      <c r="C74" s="84"/>
      <c r="D74" s="103" t="s">
        <v>120</v>
      </c>
      <c r="E74" s="103" t="s">
        <v>112</v>
      </c>
      <c r="F74" s="103" t="s">
        <v>273</v>
      </c>
      <c r="G74" s="104">
        <v>0.5</v>
      </c>
      <c r="H74" s="105"/>
      <c r="I74" s="200">
        <v>422</v>
      </c>
      <c r="J74" s="59"/>
      <c r="K74" s="200">
        <v>519</v>
      </c>
      <c r="M74" s="194" t="e">
        <f>+M72+1</f>
        <v>#REF!</v>
      </c>
      <c r="O74" s="194">
        <f>+O73+1</f>
        <v>60</v>
      </c>
    </row>
    <row r="75" spans="2:15" ht="13">
      <c r="B75" s="83" t="s">
        <v>101</v>
      </c>
      <c r="C75" s="84"/>
      <c r="D75" s="103" t="s">
        <v>99</v>
      </c>
      <c r="E75" s="103" t="s">
        <v>100</v>
      </c>
      <c r="F75" s="103" t="s">
        <v>412</v>
      </c>
      <c r="G75" s="104">
        <v>1</v>
      </c>
      <c r="H75" s="105"/>
      <c r="I75" s="193">
        <v>0</v>
      </c>
      <c r="J75" s="59"/>
      <c r="K75" s="193">
        <v>503</v>
      </c>
      <c r="M75" s="194" t="e">
        <f t="shared" ref="M75" si="7">+M74+1</f>
        <v>#REF!</v>
      </c>
      <c r="O75" s="194">
        <f t="shared" si="6"/>
        <v>61</v>
      </c>
    </row>
    <row r="76" spans="2:15" ht="13">
      <c r="B76" s="83" t="s">
        <v>113</v>
      </c>
      <c r="C76" s="84"/>
      <c r="D76" s="103" t="s">
        <v>114</v>
      </c>
      <c r="E76" s="103" t="s">
        <v>115</v>
      </c>
      <c r="F76" s="103" t="s">
        <v>412</v>
      </c>
      <c r="G76" s="104">
        <v>1</v>
      </c>
      <c r="H76" s="105"/>
      <c r="I76" s="200">
        <v>0</v>
      </c>
      <c r="J76" s="59"/>
      <c r="K76" s="200">
        <v>503</v>
      </c>
      <c r="M76" s="194" t="e">
        <f>+#REF!+1</f>
        <v>#REF!</v>
      </c>
      <c r="O76" s="194">
        <f t="shared" si="6"/>
        <v>62</v>
      </c>
    </row>
    <row r="77" spans="2:15" ht="13">
      <c r="B77" s="83" t="s">
        <v>102</v>
      </c>
      <c r="C77" s="84"/>
      <c r="D77" s="103" t="s">
        <v>99</v>
      </c>
      <c r="E77" s="103" t="s">
        <v>103</v>
      </c>
      <c r="F77" s="103" t="s">
        <v>273</v>
      </c>
      <c r="G77" s="104">
        <v>1</v>
      </c>
      <c r="H77" s="105"/>
      <c r="I77" s="193">
        <v>280</v>
      </c>
      <c r="J77" s="59"/>
      <c r="K77" s="193">
        <v>375</v>
      </c>
      <c r="M77" s="194" t="e">
        <f t="shared" ref="M77" si="8">+M76+1</f>
        <v>#REF!</v>
      </c>
      <c r="O77" s="194">
        <f t="shared" si="6"/>
        <v>63</v>
      </c>
    </row>
    <row r="78" spans="2:15" ht="13">
      <c r="B78" s="83" t="s">
        <v>352</v>
      </c>
      <c r="C78" s="84"/>
      <c r="D78" s="103" t="s">
        <v>114</v>
      </c>
      <c r="E78" s="103" t="s">
        <v>255</v>
      </c>
      <c r="F78" s="103" t="s">
        <v>273</v>
      </c>
      <c r="G78" s="104">
        <v>1</v>
      </c>
      <c r="H78" s="105"/>
      <c r="I78" s="193">
        <v>273</v>
      </c>
      <c r="J78" s="59"/>
      <c r="K78" s="193">
        <v>309</v>
      </c>
      <c r="O78" s="194">
        <f t="shared" si="6"/>
        <v>64</v>
      </c>
    </row>
    <row r="79" spans="2:15" ht="13">
      <c r="B79" s="83" t="s">
        <v>89</v>
      </c>
      <c r="C79" s="84"/>
      <c r="D79" s="103" t="s">
        <v>78</v>
      </c>
      <c r="E79" s="103" t="s">
        <v>90</v>
      </c>
      <c r="F79" s="103" t="s">
        <v>298</v>
      </c>
      <c r="G79" s="104">
        <v>1</v>
      </c>
      <c r="H79" s="105"/>
      <c r="I79" s="200">
        <v>184</v>
      </c>
      <c r="J79" s="59"/>
      <c r="K79" s="200">
        <v>215</v>
      </c>
      <c r="M79" s="194" t="e">
        <f>+#REF!+1</f>
        <v>#REF!</v>
      </c>
      <c r="O79" s="194">
        <f>+O78+1</f>
        <v>65</v>
      </c>
    </row>
    <row r="80" spans="2:15" ht="13">
      <c r="B80" s="83" t="s">
        <v>192</v>
      </c>
      <c r="C80" s="84"/>
      <c r="D80" s="103" t="s">
        <v>114</v>
      </c>
      <c r="E80" s="103" t="s">
        <v>256</v>
      </c>
      <c r="F80" s="103" t="s">
        <v>412</v>
      </c>
      <c r="G80" s="104">
        <v>1</v>
      </c>
      <c r="H80" s="105"/>
      <c r="I80" s="200">
        <v>0</v>
      </c>
      <c r="J80" s="59"/>
      <c r="K80" s="200">
        <v>191</v>
      </c>
      <c r="M80" s="194" t="e">
        <f>+#REF!+1</f>
        <v>#REF!</v>
      </c>
      <c r="O80" s="194">
        <f>+O79+1</f>
        <v>66</v>
      </c>
    </row>
    <row r="81" spans="2:15" ht="13">
      <c r="B81" s="83" t="s">
        <v>106</v>
      </c>
      <c r="C81" s="84"/>
      <c r="D81" s="103" t="s">
        <v>120</v>
      </c>
      <c r="E81" s="103" t="s">
        <v>107</v>
      </c>
      <c r="F81" s="103" t="s">
        <v>298</v>
      </c>
      <c r="G81" s="104">
        <v>1</v>
      </c>
      <c r="H81" s="105"/>
      <c r="I81" s="200">
        <v>110</v>
      </c>
      <c r="J81" s="59"/>
      <c r="K81" s="200">
        <v>121</v>
      </c>
      <c r="M81" s="194" t="e">
        <f>+#REF!+1</f>
        <v>#REF!</v>
      </c>
      <c r="O81" s="194">
        <f t="shared" si="6"/>
        <v>67</v>
      </c>
    </row>
    <row r="82" spans="2:15" ht="13">
      <c r="B82" s="83" t="s">
        <v>96</v>
      </c>
      <c r="C82" s="228"/>
      <c r="D82" s="103" t="s">
        <v>95</v>
      </c>
      <c r="E82" s="103" t="s">
        <v>87</v>
      </c>
      <c r="F82" s="103" t="s">
        <v>412</v>
      </c>
      <c r="G82" s="104">
        <v>1</v>
      </c>
      <c r="H82" s="105"/>
      <c r="I82" s="193">
        <v>0</v>
      </c>
      <c r="J82" s="59"/>
      <c r="K82" s="193">
        <v>117</v>
      </c>
      <c r="M82" s="194" t="e">
        <f>+#REF!+1</f>
        <v>#REF!</v>
      </c>
      <c r="O82" s="194">
        <f t="shared" si="6"/>
        <v>68</v>
      </c>
    </row>
    <row r="83" spans="2:15" ht="13">
      <c r="B83" s="83" t="s">
        <v>203</v>
      </c>
      <c r="C83" s="84"/>
      <c r="D83" s="103" t="s">
        <v>114</v>
      </c>
      <c r="E83" s="103" t="s">
        <v>256</v>
      </c>
      <c r="F83" s="103" t="s">
        <v>412</v>
      </c>
      <c r="G83" s="104">
        <v>1</v>
      </c>
      <c r="H83" s="105"/>
      <c r="I83" s="193">
        <v>0</v>
      </c>
      <c r="J83" s="59"/>
      <c r="K83" s="193">
        <v>92</v>
      </c>
      <c r="M83" s="194" t="e">
        <f>+M81+1</f>
        <v>#REF!</v>
      </c>
      <c r="O83" s="194">
        <f>+O82+1</f>
        <v>69</v>
      </c>
    </row>
    <row r="84" spans="2:15" ht="13">
      <c r="B84" s="83" t="s">
        <v>108</v>
      </c>
      <c r="C84" s="84"/>
      <c r="D84" s="103" t="s">
        <v>120</v>
      </c>
      <c r="E84" s="103" t="s">
        <v>107</v>
      </c>
      <c r="F84" s="103" t="s">
        <v>273</v>
      </c>
      <c r="G84" s="104">
        <v>1</v>
      </c>
      <c r="H84" s="105"/>
      <c r="I84" s="200">
        <v>60</v>
      </c>
      <c r="J84" s="59"/>
      <c r="K84" s="200">
        <v>80</v>
      </c>
      <c r="M84" s="194" t="e">
        <f t="shared" ref="M84:M98" si="9">+M83+1</f>
        <v>#REF!</v>
      </c>
      <c r="O84" s="194">
        <f t="shared" si="6"/>
        <v>70</v>
      </c>
    </row>
    <row r="85" spans="2:15" ht="13">
      <c r="B85" s="83" t="s">
        <v>211</v>
      </c>
      <c r="C85" s="84"/>
      <c r="D85" s="103" t="s">
        <v>114</v>
      </c>
      <c r="E85" s="103" t="s">
        <v>256</v>
      </c>
      <c r="F85" s="103" t="s">
        <v>412</v>
      </c>
      <c r="G85" s="104">
        <v>1</v>
      </c>
      <c r="H85" s="105"/>
      <c r="I85" s="200">
        <v>0</v>
      </c>
      <c r="J85" s="59"/>
      <c r="K85" s="200">
        <v>73</v>
      </c>
      <c r="M85" s="194" t="e">
        <f>+#REF!+1</f>
        <v>#REF!</v>
      </c>
      <c r="O85" s="194">
        <f t="shared" si="6"/>
        <v>71</v>
      </c>
    </row>
    <row r="86" spans="2:15" ht="13">
      <c r="B86" s="83" t="s">
        <v>220</v>
      </c>
      <c r="C86" s="84"/>
      <c r="D86" s="103" t="s">
        <v>114</v>
      </c>
      <c r="E86" s="103" t="s">
        <v>256</v>
      </c>
      <c r="F86" s="103" t="s">
        <v>412</v>
      </c>
      <c r="G86" s="104">
        <v>1</v>
      </c>
      <c r="H86" s="105"/>
      <c r="I86" s="200">
        <v>0</v>
      </c>
      <c r="J86" s="59"/>
      <c r="K86" s="200">
        <v>67</v>
      </c>
      <c r="M86" s="194" t="e">
        <f>+#REF!+1</f>
        <v>#REF!</v>
      </c>
      <c r="O86" s="194">
        <f t="shared" si="6"/>
        <v>72</v>
      </c>
    </row>
    <row r="87" spans="2:15" ht="13">
      <c r="B87" s="83" t="s">
        <v>109</v>
      </c>
      <c r="C87" s="84"/>
      <c r="D87" s="103" t="s">
        <v>120</v>
      </c>
      <c r="E87" s="103" t="s">
        <v>107</v>
      </c>
      <c r="F87" s="103" t="s">
        <v>273</v>
      </c>
      <c r="G87" s="104">
        <v>1</v>
      </c>
      <c r="H87" s="105"/>
      <c r="I87" s="200">
        <v>55</v>
      </c>
      <c r="J87" s="59"/>
      <c r="K87" s="200">
        <v>56</v>
      </c>
      <c r="M87" s="194" t="e">
        <f>+#REF!+1</f>
        <v>#REF!</v>
      </c>
      <c r="O87" s="194">
        <f t="shared" si="6"/>
        <v>73</v>
      </c>
    </row>
    <row r="88" spans="2:15" ht="13">
      <c r="B88" s="83" t="s">
        <v>224</v>
      </c>
      <c r="C88" s="84"/>
      <c r="D88" s="103" t="s">
        <v>114</v>
      </c>
      <c r="E88" s="103" t="s">
        <v>255</v>
      </c>
      <c r="F88" s="103" t="s">
        <v>412</v>
      </c>
      <c r="G88" s="104">
        <v>1</v>
      </c>
      <c r="H88" s="105"/>
      <c r="I88" s="193">
        <v>0</v>
      </c>
      <c r="J88" s="59"/>
      <c r="K88" s="193">
        <v>53</v>
      </c>
      <c r="M88" s="194" t="e">
        <f t="shared" si="9"/>
        <v>#REF!</v>
      </c>
      <c r="O88" s="194">
        <f t="shared" si="6"/>
        <v>74</v>
      </c>
    </row>
    <row r="89" spans="2:15" ht="13">
      <c r="B89" s="83" t="s">
        <v>110</v>
      </c>
      <c r="C89" s="84"/>
      <c r="D89" s="103" t="s">
        <v>120</v>
      </c>
      <c r="E89" s="103" t="s">
        <v>107</v>
      </c>
      <c r="F89" s="103" t="s">
        <v>412</v>
      </c>
      <c r="G89" s="104">
        <v>1</v>
      </c>
      <c r="H89" s="105"/>
      <c r="I89" s="200">
        <v>0</v>
      </c>
      <c r="J89" s="59"/>
      <c r="K89" s="200">
        <v>48</v>
      </c>
      <c r="M89" s="194" t="e">
        <f t="shared" si="9"/>
        <v>#REF!</v>
      </c>
      <c r="O89" s="194">
        <f t="shared" si="6"/>
        <v>75</v>
      </c>
    </row>
    <row r="90" spans="2:15" ht="13">
      <c r="B90" s="83" t="s">
        <v>111</v>
      </c>
      <c r="C90" s="84"/>
      <c r="D90" s="103" t="s">
        <v>120</v>
      </c>
      <c r="E90" s="103" t="s">
        <v>107</v>
      </c>
      <c r="F90" s="103" t="s">
        <v>298</v>
      </c>
      <c r="G90" s="104">
        <v>1</v>
      </c>
      <c r="H90" s="105"/>
      <c r="I90" s="193">
        <v>45</v>
      </c>
      <c r="J90" s="59"/>
      <c r="K90" s="193">
        <v>47</v>
      </c>
      <c r="M90" s="194" t="e">
        <f t="shared" si="9"/>
        <v>#REF!</v>
      </c>
      <c r="O90" s="194">
        <f t="shared" si="6"/>
        <v>76</v>
      </c>
    </row>
    <row r="91" spans="2:15" ht="13">
      <c r="B91" s="83" t="s">
        <v>226</v>
      </c>
      <c r="C91" s="84"/>
      <c r="D91" s="103" t="s">
        <v>114</v>
      </c>
      <c r="E91" s="103" t="s">
        <v>257</v>
      </c>
      <c r="F91" s="103" t="s">
        <v>412</v>
      </c>
      <c r="G91" s="104">
        <v>1</v>
      </c>
      <c r="H91" s="105"/>
      <c r="I91" s="200">
        <v>0</v>
      </c>
      <c r="J91" s="59"/>
      <c r="K91" s="200">
        <v>33</v>
      </c>
      <c r="M91" s="194" t="e">
        <f>+M90+1</f>
        <v>#REF!</v>
      </c>
      <c r="O91" s="194">
        <f t="shared" si="6"/>
        <v>77</v>
      </c>
    </row>
    <row r="92" spans="2:15" ht="15.5">
      <c r="B92" s="83" t="s">
        <v>553</v>
      </c>
      <c r="C92" s="84"/>
      <c r="D92" s="103" t="s">
        <v>120</v>
      </c>
      <c r="E92" s="103" t="s">
        <v>112</v>
      </c>
      <c r="F92" s="103" t="s">
        <v>298</v>
      </c>
      <c r="G92" s="104">
        <v>0.5</v>
      </c>
      <c r="H92" s="105"/>
      <c r="I92" s="193">
        <v>25</v>
      </c>
      <c r="J92" s="59"/>
      <c r="K92" s="193">
        <v>25</v>
      </c>
      <c r="M92" s="194" t="e">
        <f t="shared" si="9"/>
        <v>#REF!</v>
      </c>
      <c r="O92" s="194">
        <f t="shared" si="6"/>
        <v>78</v>
      </c>
    </row>
    <row r="93" spans="2:15" ht="13">
      <c r="B93" s="83" t="s">
        <v>229</v>
      </c>
      <c r="C93" s="84"/>
      <c r="D93" s="103" t="s">
        <v>114</v>
      </c>
      <c r="E93" s="103" t="s">
        <v>255</v>
      </c>
      <c r="F93" s="103" t="s">
        <v>412</v>
      </c>
      <c r="G93" s="104">
        <v>1</v>
      </c>
      <c r="H93" s="105"/>
      <c r="I93" s="200">
        <v>0</v>
      </c>
      <c r="J93" s="59"/>
      <c r="K93" s="200">
        <v>23</v>
      </c>
      <c r="M93" s="194" t="e">
        <f t="shared" si="9"/>
        <v>#REF!</v>
      </c>
      <c r="O93" s="194">
        <f t="shared" si="6"/>
        <v>79</v>
      </c>
    </row>
    <row r="94" spans="2:15" ht="13">
      <c r="B94" s="83" t="s">
        <v>232</v>
      </c>
      <c r="C94" s="84"/>
      <c r="D94" s="103" t="s">
        <v>114</v>
      </c>
      <c r="E94" s="103" t="s">
        <v>255</v>
      </c>
      <c r="F94" s="103" t="s">
        <v>412</v>
      </c>
      <c r="G94" s="104">
        <v>1</v>
      </c>
      <c r="H94" s="105"/>
      <c r="I94" s="193">
        <v>0</v>
      </c>
      <c r="J94" s="59"/>
      <c r="K94" s="193">
        <v>20</v>
      </c>
      <c r="M94" s="194" t="e">
        <f t="shared" si="9"/>
        <v>#REF!</v>
      </c>
      <c r="O94" s="194">
        <f t="shared" si="6"/>
        <v>80</v>
      </c>
    </row>
    <row r="95" spans="2:15" ht="13">
      <c r="B95" s="83" t="s">
        <v>234</v>
      </c>
      <c r="C95" s="84"/>
      <c r="D95" s="103" t="s">
        <v>114</v>
      </c>
      <c r="E95" s="103" t="s">
        <v>257</v>
      </c>
      <c r="F95" s="103" t="s">
        <v>412</v>
      </c>
      <c r="G95" s="104">
        <v>1</v>
      </c>
      <c r="H95" s="105"/>
      <c r="I95" s="200">
        <v>0</v>
      </c>
      <c r="J95" s="59"/>
      <c r="K95" s="200">
        <v>12</v>
      </c>
      <c r="M95" s="194" t="e">
        <f t="shared" si="9"/>
        <v>#REF!</v>
      </c>
      <c r="O95" s="194">
        <f t="shared" si="6"/>
        <v>81</v>
      </c>
    </row>
    <row r="96" spans="2:15" ht="13">
      <c r="B96" s="83" t="s">
        <v>237</v>
      </c>
      <c r="C96" s="84"/>
      <c r="D96" s="103" t="s">
        <v>114</v>
      </c>
      <c r="E96" s="103" t="s">
        <v>258</v>
      </c>
      <c r="F96" s="103" t="s">
        <v>412</v>
      </c>
      <c r="G96" s="104">
        <v>1</v>
      </c>
      <c r="H96" s="105"/>
      <c r="I96" s="193">
        <v>0</v>
      </c>
      <c r="J96" s="59"/>
      <c r="K96" s="193">
        <v>10</v>
      </c>
      <c r="M96" s="194" t="e">
        <f t="shared" si="9"/>
        <v>#REF!</v>
      </c>
      <c r="O96" s="194">
        <f t="shared" si="6"/>
        <v>82</v>
      </c>
    </row>
    <row r="97" spans="1:16" ht="13">
      <c r="B97" s="83" t="s">
        <v>240</v>
      </c>
      <c r="C97" s="84"/>
      <c r="D97" s="103" t="s">
        <v>114</v>
      </c>
      <c r="E97" s="103" t="s">
        <v>256</v>
      </c>
      <c r="F97" s="103" t="s">
        <v>243</v>
      </c>
      <c r="G97" s="104">
        <v>1</v>
      </c>
      <c r="H97" s="105"/>
      <c r="I97" s="198">
        <v>0</v>
      </c>
      <c r="J97" s="59"/>
      <c r="K97" s="198">
        <v>4</v>
      </c>
      <c r="M97" s="194" t="e">
        <f t="shared" si="9"/>
        <v>#REF!</v>
      </c>
      <c r="O97" s="194">
        <f t="shared" si="6"/>
        <v>83</v>
      </c>
      <c r="P97" s="194" t="s">
        <v>275</v>
      </c>
    </row>
    <row r="98" spans="1:16" ht="13">
      <c r="B98" s="201" t="s">
        <v>62</v>
      </c>
      <c r="C98" s="84"/>
      <c r="D98" s="103"/>
      <c r="E98" s="103"/>
      <c r="F98" s="103"/>
      <c r="G98" s="104"/>
      <c r="H98" s="105"/>
      <c r="I98" s="200">
        <f>SUM(I65:I97)</f>
        <v>7377.5</v>
      </c>
      <c r="J98" s="59"/>
      <c r="K98" s="200">
        <f>SUM(K65:K97)</f>
        <v>10430</v>
      </c>
      <c r="M98" s="194" t="e">
        <f t="shared" si="9"/>
        <v>#REF!</v>
      </c>
      <c r="N98" s="194" t="s">
        <v>138</v>
      </c>
    </row>
    <row r="99" spans="1:16" ht="13.5" thickBot="1">
      <c r="B99" s="241" t="s">
        <v>377</v>
      </c>
      <c r="C99" s="240">
        <f>O97</f>
        <v>83</v>
      </c>
      <c r="I99" s="230">
        <f>+I47+I63+I98</f>
        <v>22735.5</v>
      </c>
      <c r="J99" s="231"/>
      <c r="K99" s="230">
        <f>+K47+K63+K98</f>
        <v>27282.25</v>
      </c>
    </row>
    <row r="100" spans="1:16" ht="13.5" thickTop="1">
      <c r="B100" s="229"/>
      <c r="I100" s="237"/>
      <c r="J100" s="231"/>
      <c r="K100" s="237"/>
    </row>
    <row r="101" spans="1:16" ht="13">
      <c r="B101" s="263" t="s">
        <v>513</v>
      </c>
      <c r="I101" s="237"/>
      <c r="J101" s="231"/>
      <c r="K101" s="237"/>
    </row>
    <row r="102" spans="1:16" ht="13.5">
      <c r="B102" s="238" t="s">
        <v>326</v>
      </c>
      <c r="I102" s="237"/>
      <c r="J102" s="231"/>
      <c r="K102" s="237"/>
    </row>
    <row r="103" spans="1:16" ht="15.5">
      <c r="B103" s="83" t="s">
        <v>552</v>
      </c>
      <c r="D103" s="103" t="s">
        <v>114</v>
      </c>
      <c r="E103" s="103" t="s">
        <v>254</v>
      </c>
      <c r="F103" s="103" t="s">
        <v>273</v>
      </c>
      <c r="G103" s="104">
        <v>1</v>
      </c>
      <c r="I103" s="193">
        <v>668</v>
      </c>
      <c r="J103" s="204"/>
      <c r="K103" s="193">
        <v>760</v>
      </c>
      <c r="M103" s="194" t="e">
        <f>+#REF!+1</f>
        <v>#REF!</v>
      </c>
    </row>
    <row r="104" spans="1:16" ht="13.5">
      <c r="B104" s="264" t="s">
        <v>490</v>
      </c>
      <c r="C104" s="264"/>
      <c r="D104" s="264"/>
      <c r="E104" s="264"/>
      <c r="F104" s="264"/>
      <c r="G104" s="264"/>
      <c r="H104" s="264"/>
      <c r="I104" s="264"/>
      <c r="J104" s="264"/>
      <c r="K104" s="264"/>
    </row>
    <row r="105" spans="1:16" ht="15.5">
      <c r="B105" s="83" t="s">
        <v>571</v>
      </c>
      <c r="C105" s="84"/>
      <c r="D105" s="103" t="s">
        <v>122</v>
      </c>
      <c r="E105" s="103" t="s">
        <v>65</v>
      </c>
      <c r="F105" s="103" t="s">
        <v>412</v>
      </c>
      <c r="G105" s="104">
        <v>1</v>
      </c>
      <c r="I105" s="193">
        <v>0</v>
      </c>
      <c r="J105" s="204"/>
      <c r="K105" s="193">
        <v>418</v>
      </c>
    </row>
    <row r="106" spans="1:16" ht="13">
      <c r="B106" s="83" t="s">
        <v>523</v>
      </c>
      <c r="C106" s="84"/>
      <c r="D106" s="103" t="s">
        <v>99</v>
      </c>
      <c r="E106" s="103" t="s">
        <v>103</v>
      </c>
      <c r="F106" s="103" t="s">
        <v>273</v>
      </c>
      <c r="G106" s="104">
        <v>1</v>
      </c>
      <c r="I106" s="193">
        <v>280</v>
      </c>
      <c r="J106" s="204"/>
      <c r="K106" s="193">
        <v>345</v>
      </c>
    </row>
    <row r="107" spans="1:16" ht="13">
      <c r="B107" s="229" t="s">
        <v>535</v>
      </c>
      <c r="I107" s="232">
        <f>SUM(I99:I106)</f>
        <v>23683.5</v>
      </c>
      <c r="J107" s="231"/>
      <c r="K107" s="232">
        <f>SUM(K99:K106)</f>
        <v>28805.25</v>
      </c>
    </row>
    <row r="108" spans="1:16" ht="13">
      <c r="B108" s="76"/>
      <c r="C108" s="76"/>
      <c r="D108" s="76"/>
      <c r="E108" s="76"/>
      <c r="F108" s="77"/>
      <c r="G108" s="76"/>
      <c r="H108" s="76"/>
      <c r="I108" s="235"/>
      <c r="J108" s="105"/>
      <c r="K108" s="235"/>
    </row>
    <row r="109" spans="1:16" ht="42.75" customHeight="1">
      <c r="A109" s="236">
        <v>-1</v>
      </c>
      <c r="B109" s="364" t="s">
        <v>286</v>
      </c>
      <c r="C109" s="364"/>
      <c r="D109" s="364"/>
      <c r="E109" s="364"/>
      <c r="F109" s="364"/>
      <c r="G109" s="364"/>
      <c r="H109" s="364"/>
      <c r="I109" s="364"/>
      <c r="J109" s="364"/>
      <c r="K109" s="364"/>
    </row>
    <row r="110" spans="1:16" ht="42.65" customHeight="1">
      <c r="A110" s="236">
        <v>-2</v>
      </c>
      <c r="B110" s="364" t="s">
        <v>285</v>
      </c>
      <c r="C110" s="364"/>
      <c r="D110" s="364"/>
      <c r="E110" s="364"/>
      <c r="F110" s="364"/>
      <c r="G110" s="364"/>
      <c r="H110" s="364"/>
      <c r="I110" s="364"/>
      <c r="J110" s="364"/>
      <c r="K110" s="364"/>
    </row>
    <row r="111" spans="1:16" ht="29.25" customHeight="1">
      <c r="A111" s="236">
        <v>-3</v>
      </c>
      <c r="B111" s="364" t="s">
        <v>118</v>
      </c>
      <c r="C111" s="364"/>
      <c r="D111" s="364"/>
      <c r="E111" s="364"/>
      <c r="F111" s="364"/>
      <c r="G111" s="364"/>
      <c r="H111" s="364"/>
      <c r="I111" s="364"/>
      <c r="J111" s="364"/>
      <c r="K111" s="364"/>
    </row>
    <row r="112" spans="1:16" ht="18" customHeight="1">
      <c r="A112" s="236">
        <v>-4</v>
      </c>
      <c r="B112" s="364" t="s">
        <v>550</v>
      </c>
      <c r="C112" s="364"/>
      <c r="D112" s="364"/>
      <c r="E112" s="364"/>
      <c r="F112" s="364"/>
      <c r="G112" s="364"/>
      <c r="H112" s="364"/>
      <c r="I112" s="364"/>
      <c r="J112" s="364"/>
      <c r="K112" s="364"/>
    </row>
    <row r="113" spans="1:11" ht="17.149999999999999" customHeight="1">
      <c r="A113" s="236">
        <v>-5</v>
      </c>
      <c r="B113" s="364" t="s">
        <v>577</v>
      </c>
      <c r="C113" s="364"/>
      <c r="D113" s="364"/>
      <c r="E113" s="364"/>
      <c r="F113" s="364"/>
      <c r="G113" s="364"/>
      <c r="H113" s="364"/>
      <c r="I113" s="364"/>
      <c r="J113" s="273"/>
      <c r="K113" s="273"/>
    </row>
    <row r="114" spans="1:11" ht="42" customHeight="1">
      <c r="A114" s="236">
        <v>-6</v>
      </c>
      <c r="B114" s="364" t="s">
        <v>580</v>
      </c>
      <c r="C114" s="364"/>
      <c r="D114" s="364"/>
      <c r="E114" s="364"/>
      <c r="F114" s="364"/>
      <c r="G114" s="364"/>
      <c r="H114" s="364"/>
      <c r="I114" s="364"/>
      <c r="J114" s="364"/>
      <c r="K114" s="364"/>
    </row>
    <row r="115" spans="1:11" ht="19.5" customHeight="1">
      <c r="A115" s="236">
        <v>-7</v>
      </c>
      <c r="B115" s="364" t="s">
        <v>455</v>
      </c>
      <c r="C115" s="364"/>
      <c r="D115" s="364"/>
      <c r="E115" s="364"/>
      <c r="F115" s="364"/>
      <c r="G115" s="364"/>
      <c r="H115" s="364"/>
      <c r="I115" s="364"/>
      <c r="J115" s="364"/>
      <c r="K115" s="364"/>
    </row>
    <row r="116" spans="1:11" ht="32.15" customHeight="1">
      <c r="A116" s="236">
        <v>-8</v>
      </c>
      <c r="B116" s="364" t="s">
        <v>581</v>
      </c>
      <c r="C116" s="364"/>
      <c r="D116" s="364"/>
      <c r="E116" s="364"/>
      <c r="F116" s="364"/>
      <c r="G116" s="364"/>
      <c r="H116" s="364"/>
      <c r="I116" s="364"/>
      <c r="J116" s="364"/>
      <c r="K116" s="364"/>
    </row>
    <row r="117" spans="1:11" ht="19.5" customHeight="1">
      <c r="A117" s="236">
        <v>-9</v>
      </c>
      <c r="B117" s="364" t="s">
        <v>133</v>
      </c>
      <c r="C117" s="364"/>
      <c r="D117" s="364"/>
      <c r="E117" s="364"/>
      <c r="F117" s="364"/>
      <c r="G117" s="364"/>
      <c r="H117" s="364"/>
      <c r="I117" s="364"/>
      <c r="J117" s="364"/>
      <c r="K117" s="364"/>
    </row>
    <row r="118" spans="1:11" ht="19.5" customHeight="1">
      <c r="A118" s="236">
        <v>-10</v>
      </c>
      <c r="B118" s="364" t="s">
        <v>543</v>
      </c>
      <c r="C118" s="364"/>
      <c r="D118" s="364"/>
      <c r="E118" s="364"/>
      <c r="F118" s="364"/>
      <c r="G118" s="364"/>
      <c r="H118" s="364"/>
      <c r="I118" s="364"/>
      <c r="J118" s="364"/>
      <c r="K118" s="364"/>
    </row>
    <row r="119" spans="1:11" ht="19.5" customHeight="1">
      <c r="A119" s="236">
        <v>-11</v>
      </c>
      <c r="B119" s="364" t="s">
        <v>410</v>
      </c>
      <c r="C119" s="364"/>
      <c r="D119" s="364"/>
      <c r="E119" s="364"/>
      <c r="F119" s="364"/>
      <c r="G119" s="364"/>
      <c r="H119" s="364"/>
      <c r="I119" s="364"/>
      <c r="J119" s="364"/>
      <c r="K119" s="364"/>
    </row>
    <row r="120" spans="1:11" ht="21.65" customHeight="1">
      <c r="A120" s="236">
        <v>-12</v>
      </c>
      <c r="B120" s="364" t="s">
        <v>343</v>
      </c>
      <c r="C120" s="364"/>
      <c r="D120" s="364"/>
      <c r="E120" s="364"/>
      <c r="F120" s="364"/>
      <c r="G120" s="364"/>
      <c r="H120" s="364"/>
      <c r="I120" s="364"/>
      <c r="J120" s="364"/>
      <c r="K120" s="364"/>
    </row>
    <row r="121" spans="1:11" ht="30" customHeight="1">
      <c r="A121" s="236">
        <v>-13</v>
      </c>
      <c r="B121" s="364" t="s">
        <v>579</v>
      </c>
      <c r="C121" s="364"/>
      <c r="D121" s="364"/>
      <c r="E121" s="364"/>
      <c r="F121" s="364"/>
      <c r="G121" s="364"/>
      <c r="H121" s="364"/>
      <c r="I121" s="364"/>
      <c r="J121" s="364"/>
      <c r="K121" s="364"/>
    </row>
    <row r="122" spans="1:11" ht="24" customHeight="1">
      <c r="A122" s="236">
        <v>-14</v>
      </c>
      <c r="B122" s="364" t="s">
        <v>572</v>
      </c>
      <c r="C122" s="364"/>
      <c r="D122" s="364"/>
      <c r="E122" s="364"/>
      <c r="F122" s="364"/>
      <c r="G122" s="364"/>
      <c r="H122" s="364"/>
      <c r="I122" s="364"/>
      <c r="J122" s="364"/>
      <c r="K122" s="364"/>
    </row>
  </sheetData>
  <autoFilter ref="A7:P99" xr:uid="{00000000-0009-0000-0000-00005C000000}"/>
  <mergeCells count="14">
    <mergeCell ref="B121:K121"/>
    <mergeCell ref="B122:K122"/>
    <mergeCell ref="B115:K115"/>
    <mergeCell ref="B117:K117"/>
    <mergeCell ref="B118:K118"/>
    <mergeCell ref="B119:K119"/>
    <mergeCell ref="B120:K120"/>
    <mergeCell ref="B113:I113"/>
    <mergeCell ref="B114:K114"/>
    <mergeCell ref="B116:K116"/>
    <mergeCell ref="B109:K109"/>
    <mergeCell ref="B110:K110"/>
    <mergeCell ref="B111:K111"/>
    <mergeCell ref="B112:K112"/>
  </mergeCells>
  <conditionalFormatting sqref="B8:K107">
    <cfRule type="expression" dxfId="68" priority="2">
      <formula>MOD(ROW(),2)=0</formula>
    </cfRule>
  </conditionalFormatting>
  <pageMargins left="0.45" right="0.45" top="0.25" bottom="0.25" header="0.3" footer="0.3"/>
  <pageSetup paperSize="3" scale="67" orientation="portrait"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>
    <pageSetUpPr fitToPage="1"/>
  </sheetPr>
  <dimension ref="A1:K39"/>
  <sheetViews>
    <sheetView workbookViewId="0"/>
  </sheetViews>
  <sheetFormatPr defaultColWidth="8.81640625" defaultRowHeight="14"/>
  <cols>
    <col min="1" max="1" width="3.81640625" style="177" customWidth="1"/>
    <col min="2" max="2" width="53.1796875" style="147" customWidth="1"/>
    <col min="3" max="3" width="1.1796875" style="147" customWidth="1"/>
    <col min="4" max="4" width="14" style="147" customWidth="1"/>
    <col min="5" max="5" width="11.81640625" style="147" customWidth="1"/>
    <col min="6" max="6" width="10" style="147" bestFit="1" customWidth="1"/>
    <col min="7" max="7" width="1.1796875" style="147" customWidth="1"/>
    <col min="8" max="8" width="12.81640625" style="147" customWidth="1"/>
    <col min="9" max="9" width="2.81640625" style="147" customWidth="1"/>
    <col min="10" max="10" width="11.1796875" style="147" customWidth="1"/>
    <col min="11" max="11" width="26.81640625" style="147" customWidth="1"/>
    <col min="12" max="16384" width="8.81640625" style="147"/>
  </cols>
  <sheetData>
    <row r="1" spans="1:11">
      <c r="A1" s="147"/>
      <c r="B1" s="148"/>
    </row>
    <row r="2" spans="1:11">
      <c r="A2" s="150" t="s">
        <v>141</v>
      </c>
      <c r="C2" s="150"/>
    </row>
    <row r="3" spans="1:11">
      <c r="A3" s="147"/>
      <c r="F3" s="262"/>
    </row>
    <row r="4" spans="1:11" ht="14.5" thickBot="1">
      <c r="A4" s="147"/>
      <c r="B4" s="151"/>
      <c r="C4" s="152"/>
      <c r="D4" s="153" t="s">
        <v>142</v>
      </c>
      <c r="E4" s="153" t="s">
        <v>143</v>
      </c>
      <c r="F4" s="153" t="s">
        <v>476</v>
      </c>
      <c r="H4" s="153" t="s">
        <v>146</v>
      </c>
      <c r="J4" s="154" t="s">
        <v>261</v>
      </c>
      <c r="K4" s="154" t="s">
        <v>264</v>
      </c>
    </row>
    <row r="5" spans="1:11">
      <c r="A5" s="147"/>
      <c r="B5" s="151"/>
      <c r="C5" s="152"/>
      <c r="D5" s="152"/>
      <c r="E5" s="152"/>
      <c r="F5" s="152"/>
      <c r="H5" s="152"/>
    </row>
    <row r="6" spans="1:11">
      <c r="A6" s="147"/>
      <c r="B6" s="155" t="s">
        <v>570</v>
      </c>
      <c r="C6" s="155"/>
      <c r="D6" s="156">
        <f>'CPN Portfolio 3.31.16'!K47</f>
        <v>7425.25</v>
      </c>
      <c r="E6" s="156">
        <f>'CPN Portfolio 3.31.16'!K63</f>
        <v>9427</v>
      </c>
      <c r="F6" s="156">
        <f>'CPN Portfolio 3.31.16'!K98</f>
        <v>10430</v>
      </c>
      <c r="G6" s="158"/>
      <c r="H6" s="156">
        <f>SUM(D6:G6)</f>
        <v>27282.25</v>
      </c>
      <c r="J6" s="159"/>
    </row>
    <row r="7" spans="1:11">
      <c r="A7" s="147"/>
      <c r="B7" s="155"/>
      <c r="C7" s="155"/>
      <c r="D7" s="163"/>
      <c r="E7" s="163"/>
      <c r="F7" s="163"/>
      <c r="G7" s="158"/>
      <c r="H7" s="163"/>
      <c r="J7" s="159"/>
    </row>
    <row r="8" spans="1:11">
      <c r="A8" s="147"/>
      <c r="B8" s="161"/>
      <c r="C8" s="155"/>
      <c r="D8" s="267"/>
      <c r="E8" s="267"/>
      <c r="F8" s="267"/>
      <c r="G8" s="271"/>
      <c r="H8" s="267"/>
      <c r="J8" s="159"/>
    </row>
    <row r="9" spans="1:11">
      <c r="A9" s="147"/>
      <c r="B9" s="155" t="s">
        <v>576</v>
      </c>
      <c r="C9" s="161"/>
      <c r="D9" s="214">
        <f>SUM(D6:D8)</f>
        <v>7425.25</v>
      </c>
      <c r="E9" s="214">
        <f>SUM(E6:E8)</f>
        <v>9427</v>
      </c>
      <c r="F9" s="214">
        <f>SUM(F6:F8)</f>
        <v>10430</v>
      </c>
      <c r="G9" s="214">
        <f>SUM(G6:G8)</f>
        <v>0</v>
      </c>
      <c r="H9" s="214">
        <f>SUM(H6:H8)</f>
        <v>27282.25</v>
      </c>
      <c r="J9" s="159">
        <f>H9-'CPN Portfolio 6.30.16'!K99</f>
        <v>0</v>
      </c>
    </row>
    <row r="10" spans="1:11">
      <c r="A10" s="147"/>
      <c r="B10" s="155"/>
      <c r="C10" s="161"/>
      <c r="D10" s="167"/>
      <c r="E10" s="167"/>
      <c r="F10" s="167"/>
      <c r="G10" s="168"/>
      <c r="H10" s="169"/>
    </row>
    <row r="11" spans="1:11">
      <c r="A11" s="147"/>
      <c r="B11" s="155"/>
      <c r="C11" s="161"/>
      <c r="D11" s="167"/>
      <c r="E11" s="167"/>
      <c r="F11" s="167"/>
      <c r="G11" s="168"/>
      <c r="H11" s="169"/>
    </row>
    <row r="12" spans="1:11">
      <c r="A12" s="147"/>
      <c r="B12" s="155" t="s">
        <v>491</v>
      </c>
      <c r="C12" s="161"/>
      <c r="D12" s="167"/>
      <c r="E12" s="167"/>
      <c r="F12" s="167"/>
      <c r="G12" s="168"/>
      <c r="H12" s="169"/>
    </row>
    <row r="13" spans="1:11">
      <c r="A13" s="147"/>
      <c r="B13" s="238" t="s">
        <v>326</v>
      </c>
      <c r="C13" s="161"/>
      <c r="D13" s="167"/>
      <c r="E13" s="167"/>
      <c r="F13" s="167"/>
      <c r="G13" s="168"/>
      <c r="H13" s="169"/>
    </row>
    <row r="14" spans="1:11">
      <c r="A14" s="147"/>
      <c r="B14" s="160" t="s">
        <v>494</v>
      </c>
      <c r="C14" s="161"/>
      <c r="D14" s="167"/>
      <c r="E14" s="167"/>
      <c r="F14" s="167">
        <v>760</v>
      </c>
      <c r="G14" s="168"/>
      <c r="H14" s="169">
        <f>SUM(D14:F14)</f>
        <v>760</v>
      </c>
    </row>
    <row r="15" spans="1:11">
      <c r="A15" s="147"/>
      <c r="B15" s="239" t="s">
        <v>360</v>
      </c>
      <c r="C15" s="161"/>
      <c r="D15" s="167"/>
      <c r="E15" s="167"/>
      <c r="F15" s="167"/>
      <c r="G15" s="168"/>
      <c r="H15" s="169"/>
    </row>
    <row r="16" spans="1:11">
      <c r="A16" s="147"/>
      <c r="B16" s="160" t="s">
        <v>522</v>
      </c>
      <c r="C16" s="161"/>
      <c r="D16" s="167"/>
      <c r="E16" s="167">
        <v>418</v>
      </c>
      <c r="F16" s="167"/>
      <c r="G16" s="168"/>
      <c r="H16" s="169">
        <f>SUM(D16:F16)</f>
        <v>418</v>
      </c>
    </row>
    <row r="17" spans="1:10">
      <c r="A17" s="147"/>
      <c r="B17" s="160" t="s">
        <v>519</v>
      </c>
      <c r="C17" s="161"/>
      <c r="D17" s="167"/>
      <c r="E17" s="167"/>
      <c r="F17" s="167">
        <v>345</v>
      </c>
      <c r="G17" s="168"/>
      <c r="H17" s="169">
        <f>SUM(D17:F17)</f>
        <v>345</v>
      </c>
    </row>
    <row r="18" spans="1:10" ht="14.5" thickBot="1">
      <c r="A18" s="147"/>
      <c r="B18" s="160" t="s">
        <v>269</v>
      </c>
      <c r="C18" s="161"/>
      <c r="D18" s="171">
        <f>SUM(D14:D17)</f>
        <v>0</v>
      </c>
      <c r="E18" s="171">
        <f t="shared" ref="E18:F18" si="0">SUM(E14:E17)</f>
        <v>418</v>
      </c>
      <c r="F18" s="171">
        <f t="shared" si="0"/>
        <v>1105</v>
      </c>
      <c r="G18" s="168"/>
      <c r="H18" s="171">
        <f>SUM(H14:H17)</f>
        <v>1523</v>
      </c>
      <c r="J18" s="159"/>
    </row>
    <row r="19" spans="1:10" ht="14.5" thickTop="1">
      <c r="A19" s="147"/>
      <c r="B19" s="160"/>
      <c r="C19" s="161"/>
      <c r="D19" s="173"/>
      <c r="E19" s="173"/>
      <c r="F19" s="174"/>
      <c r="G19" s="175"/>
      <c r="H19" s="176"/>
    </row>
    <row r="20" spans="1:10" ht="14.5" thickBot="1">
      <c r="A20" s="147"/>
      <c r="B20" s="148" t="s">
        <v>303</v>
      </c>
      <c r="C20" s="161"/>
      <c r="D20" s="179">
        <f>+D9+D18</f>
        <v>7425.25</v>
      </c>
      <c r="E20" s="179">
        <f>+E9+E18</f>
        <v>9845</v>
      </c>
      <c r="F20" s="179">
        <f>+F9+F18</f>
        <v>11535</v>
      </c>
      <c r="G20" s="175"/>
      <c r="H20" s="179">
        <f>+H9+H18</f>
        <v>28805.25</v>
      </c>
      <c r="J20" s="159">
        <f>H20-'CPN Portfolio 6.30.16'!K107</f>
        <v>0</v>
      </c>
    </row>
    <row r="21" spans="1:10">
      <c r="A21" s="147"/>
    </row>
    <row r="22" spans="1:10">
      <c r="A22" s="147"/>
      <c r="H22" s="244" t="s">
        <v>409</v>
      </c>
      <c r="J22" s="265"/>
    </row>
    <row r="23" spans="1:10">
      <c r="B23" s="243" t="s">
        <v>387</v>
      </c>
      <c r="C23"/>
      <c r="D23" t="s">
        <v>388</v>
      </c>
      <c r="H23" s="147">
        <v>10</v>
      </c>
    </row>
    <row r="24" spans="1:10">
      <c r="B24" s="243" t="s">
        <v>389</v>
      </c>
      <c r="C24"/>
      <c r="D24" t="s">
        <v>390</v>
      </c>
      <c r="H24" s="147">
        <v>44</v>
      </c>
      <c r="J24" s="159"/>
    </row>
    <row r="25" spans="1:10">
      <c r="B25" s="243" t="s">
        <v>391</v>
      </c>
      <c r="C25"/>
      <c r="D25" t="s">
        <v>392</v>
      </c>
      <c r="H25" s="147">
        <f>14+28</f>
        <v>42</v>
      </c>
    </row>
    <row r="26" spans="1:10">
      <c r="B26" s="243" t="s">
        <v>393</v>
      </c>
      <c r="C26"/>
      <c r="D26" t="s">
        <v>394</v>
      </c>
      <c r="H26" s="147">
        <v>12</v>
      </c>
    </row>
    <row r="27" spans="1:10">
      <c r="B27" s="243" t="s">
        <v>395</v>
      </c>
      <c r="C27"/>
      <c r="D27" t="s">
        <v>396</v>
      </c>
      <c r="H27" s="147">
        <f>6+9</f>
        <v>15</v>
      </c>
    </row>
    <row r="28" spans="1:10">
      <c r="B28" s="243" t="s">
        <v>397</v>
      </c>
      <c r="C28"/>
      <c r="D28" t="s">
        <v>404</v>
      </c>
      <c r="H28" s="147">
        <v>12</v>
      </c>
    </row>
    <row r="29" spans="1:10">
      <c r="B29" s="243" t="s">
        <v>406</v>
      </c>
      <c r="C29"/>
      <c r="D29" t="s">
        <v>407</v>
      </c>
      <c r="H29" s="147">
        <v>15</v>
      </c>
    </row>
    <row r="30" spans="1:10">
      <c r="B30" s="243" t="s">
        <v>398</v>
      </c>
      <c r="C30"/>
      <c r="D30" t="s">
        <v>399</v>
      </c>
      <c r="H30" s="147">
        <v>19</v>
      </c>
    </row>
    <row r="31" spans="1:10">
      <c r="B31" s="243" t="s">
        <v>400</v>
      </c>
      <c r="C31"/>
      <c r="D31" t="s">
        <v>401</v>
      </c>
      <c r="H31" s="147">
        <v>20</v>
      </c>
    </row>
    <row r="32" spans="1:10">
      <c r="B32" s="243" t="s">
        <v>434</v>
      </c>
      <c r="C32"/>
      <c r="D32" t="s">
        <v>435</v>
      </c>
      <c r="H32" s="147">
        <v>10</v>
      </c>
    </row>
    <row r="33" spans="2:8">
      <c r="B33" s="243" t="s">
        <v>434</v>
      </c>
      <c r="C33"/>
      <c r="D33" s="73" t="s">
        <v>484</v>
      </c>
      <c r="H33" s="147">
        <v>10</v>
      </c>
    </row>
    <row r="34" spans="2:8" ht="14.5" thickBot="1">
      <c r="B34" s="243"/>
      <c r="C34"/>
      <c r="D34"/>
      <c r="H34" s="245">
        <f>SUM(H23:H33)</f>
        <v>209</v>
      </c>
    </row>
    <row r="35" spans="2:8" ht="14.5" thickTop="1">
      <c r="B35" s="243" t="s">
        <v>402</v>
      </c>
      <c r="C35"/>
      <c r="D35" t="s">
        <v>485</v>
      </c>
    </row>
    <row r="36" spans="2:8">
      <c r="B36" s="243" t="s">
        <v>403</v>
      </c>
      <c r="C36"/>
      <c r="D36" t="s">
        <v>405</v>
      </c>
    </row>
    <row r="38" spans="2:8">
      <c r="B38" s="243" t="s">
        <v>429</v>
      </c>
      <c r="D38" s="147" t="s">
        <v>430</v>
      </c>
    </row>
    <row r="39" spans="2:8">
      <c r="B39" s="243" t="s">
        <v>402</v>
      </c>
      <c r="D39" t="s">
        <v>437</v>
      </c>
      <c r="E39"/>
    </row>
  </sheetData>
  <conditionalFormatting sqref="B13">
    <cfRule type="expression" dxfId="67" priority="1">
      <formula>MOD(ROW(),2)=0</formula>
    </cfRule>
  </conditionalFormatting>
  <conditionalFormatting sqref="B16:B17">
    <cfRule type="expression" dxfId="66" priority="2">
      <formula>MOD(ROW(),2)=0</formula>
    </cfRule>
  </conditionalFormatting>
  <pageMargins left="0.7" right="0.7" top="0.75" bottom="0.75" header="0.3" footer="0.3"/>
  <pageSetup scale="83" orientation="landscape"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>
    <pageSetUpPr fitToPage="1"/>
  </sheetPr>
  <dimension ref="A1:K40"/>
  <sheetViews>
    <sheetView workbookViewId="0"/>
  </sheetViews>
  <sheetFormatPr defaultColWidth="8.81640625" defaultRowHeight="14"/>
  <cols>
    <col min="1" max="1" width="3.81640625" style="177" customWidth="1"/>
    <col min="2" max="2" width="53.1796875" style="147" customWidth="1"/>
    <col min="3" max="3" width="1.1796875" style="147" customWidth="1"/>
    <col min="4" max="4" width="14" style="147" customWidth="1"/>
    <col min="5" max="5" width="11.81640625" style="147" customWidth="1"/>
    <col min="6" max="6" width="10" style="147" bestFit="1" customWidth="1"/>
    <col min="7" max="7" width="1.1796875" style="147" customWidth="1"/>
    <col min="8" max="8" width="12.81640625" style="147" customWidth="1"/>
    <col min="9" max="9" width="2.81640625" style="147" customWidth="1"/>
    <col min="10" max="10" width="11.1796875" style="147" customWidth="1"/>
    <col min="11" max="11" width="26.81640625" style="147" customWidth="1"/>
    <col min="12" max="16384" width="8.81640625" style="147"/>
  </cols>
  <sheetData>
    <row r="1" spans="1:11">
      <c r="A1" s="147"/>
      <c r="B1" s="148"/>
    </row>
    <row r="2" spans="1:11">
      <c r="A2" s="150" t="s">
        <v>141</v>
      </c>
      <c r="C2" s="150"/>
    </row>
    <row r="3" spans="1:11">
      <c r="A3" s="147"/>
      <c r="F3" s="262"/>
    </row>
    <row r="4" spans="1:11" ht="14.5" thickBot="1">
      <c r="A4" s="147"/>
      <c r="B4" s="151"/>
      <c r="C4" s="152"/>
      <c r="D4" s="153" t="s">
        <v>142</v>
      </c>
      <c r="E4" s="153" t="s">
        <v>143</v>
      </c>
      <c r="F4" s="153" t="s">
        <v>476</v>
      </c>
      <c r="H4" s="153" t="s">
        <v>146</v>
      </c>
      <c r="J4" s="154" t="s">
        <v>261</v>
      </c>
      <c r="K4" s="154" t="s">
        <v>264</v>
      </c>
    </row>
    <row r="5" spans="1:11">
      <c r="A5" s="147"/>
      <c r="B5" s="151"/>
      <c r="C5" s="152"/>
      <c r="D5" s="152"/>
      <c r="E5" s="152"/>
      <c r="F5" s="152"/>
      <c r="H5" s="152"/>
    </row>
    <row r="6" spans="1:11">
      <c r="A6" s="147"/>
      <c r="B6" s="155" t="s">
        <v>570</v>
      </c>
      <c r="C6" s="155"/>
      <c r="D6" s="156">
        <f>'CPN Portfolio 3.31.16'!I47</f>
        <v>6482</v>
      </c>
      <c r="E6" s="156">
        <f>'CPN Portfolio 3.31.16'!I63</f>
        <v>8876</v>
      </c>
      <c r="F6" s="156">
        <f>'CPN Portfolio 3.31.16'!I98</f>
        <v>7362.5</v>
      </c>
      <c r="G6" s="158"/>
      <c r="H6" s="156">
        <f>SUM(D6:G6)</f>
        <v>22720.5</v>
      </c>
      <c r="J6" s="159"/>
    </row>
    <row r="7" spans="1:11">
      <c r="A7" s="147"/>
      <c r="B7" s="155"/>
      <c r="C7" s="155"/>
      <c r="D7" s="163"/>
      <c r="E7" s="163"/>
      <c r="F7" s="163"/>
      <c r="G7" s="158"/>
      <c r="H7" s="163"/>
      <c r="J7" s="159"/>
    </row>
    <row r="8" spans="1:11">
      <c r="A8" s="147"/>
      <c r="B8" s="83" t="s">
        <v>176</v>
      </c>
      <c r="C8" s="155"/>
      <c r="D8" s="267"/>
      <c r="E8" s="267"/>
      <c r="F8" s="272">
        <v>15</v>
      </c>
      <c r="G8" s="271"/>
      <c r="H8" s="267">
        <v>15</v>
      </c>
      <c r="J8" s="159"/>
    </row>
    <row r="9" spans="1:11">
      <c r="A9" s="147"/>
      <c r="B9" s="160"/>
      <c r="C9" s="155"/>
      <c r="D9" s="267"/>
      <c r="E9" s="267"/>
      <c r="F9" s="267"/>
      <c r="G9" s="271"/>
      <c r="H9" s="267"/>
      <c r="J9" s="159"/>
    </row>
    <row r="10" spans="1:11">
      <c r="A10" s="147"/>
      <c r="B10" s="155" t="s">
        <v>576</v>
      </c>
      <c r="C10" s="161"/>
      <c r="D10" s="214">
        <f>SUM(D6:D9)</f>
        <v>6482</v>
      </c>
      <c r="E10" s="214">
        <f>SUM(E6:E9)</f>
        <v>8876</v>
      </c>
      <c r="F10" s="214">
        <f>SUM(F6:F9)</f>
        <v>7377.5</v>
      </c>
      <c r="G10" s="214">
        <f>SUM(G6:G9)</f>
        <v>0</v>
      </c>
      <c r="H10" s="214">
        <f>SUM(H6:H9)</f>
        <v>22735.5</v>
      </c>
      <c r="J10" s="159">
        <f>H10-'CPN Portfolio 6.30.16'!I99</f>
        <v>0</v>
      </c>
    </row>
    <row r="11" spans="1:11">
      <c r="A11" s="147"/>
      <c r="B11" s="155"/>
      <c r="C11" s="161"/>
      <c r="D11" s="167"/>
      <c r="E11" s="167"/>
      <c r="F11" s="167"/>
      <c r="G11" s="168"/>
      <c r="H11" s="169"/>
    </row>
    <row r="12" spans="1:11">
      <c r="A12" s="147"/>
      <c r="B12" s="155"/>
      <c r="C12" s="161"/>
      <c r="D12" s="167"/>
      <c r="E12" s="167"/>
      <c r="F12" s="167"/>
      <c r="G12" s="168"/>
      <c r="H12" s="169"/>
    </row>
    <row r="13" spans="1:11">
      <c r="A13" s="147"/>
      <c r="B13" s="155" t="s">
        <v>538</v>
      </c>
      <c r="C13" s="161"/>
      <c r="D13" s="167"/>
      <c r="E13" s="167"/>
      <c r="F13" s="167"/>
      <c r="G13" s="168"/>
      <c r="H13" s="169"/>
    </row>
    <row r="14" spans="1:11">
      <c r="A14" s="147"/>
      <c r="B14" s="238" t="s">
        <v>326</v>
      </c>
      <c r="C14" s="161"/>
      <c r="D14" s="167"/>
      <c r="E14" s="167"/>
      <c r="F14" s="167"/>
      <c r="G14" s="168"/>
      <c r="H14" s="169"/>
    </row>
    <row r="15" spans="1:11">
      <c r="A15" s="147"/>
      <c r="B15" s="160" t="s">
        <v>494</v>
      </c>
      <c r="C15" s="161"/>
      <c r="D15" s="167"/>
      <c r="E15" s="167"/>
      <c r="F15" s="167">
        <v>668</v>
      </c>
      <c r="G15" s="168"/>
      <c r="H15" s="169">
        <f>SUM(D15:F15)</f>
        <v>668</v>
      </c>
    </row>
    <row r="16" spans="1:11">
      <c r="A16" s="147"/>
      <c r="B16" s="239" t="s">
        <v>360</v>
      </c>
      <c r="C16" s="161"/>
      <c r="D16" s="167"/>
      <c r="E16" s="167"/>
      <c r="F16" s="167"/>
      <c r="G16" s="168"/>
      <c r="H16" s="169"/>
    </row>
    <row r="17" spans="1:10">
      <c r="A17" s="147"/>
      <c r="B17" s="160" t="s">
        <v>522</v>
      </c>
      <c r="C17" s="161"/>
      <c r="D17" s="167"/>
      <c r="E17" s="167">
        <v>0</v>
      </c>
      <c r="F17" s="167"/>
      <c r="G17" s="168"/>
      <c r="H17" s="169">
        <f>SUM(D17:F17)</f>
        <v>0</v>
      </c>
    </row>
    <row r="18" spans="1:10">
      <c r="A18" s="147"/>
      <c r="B18" s="160" t="s">
        <v>519</v>
      </c>
      <c r="C18" s="161"/>
      <c r="D18" s="167"/>
      <c r="E18" s="167"/>
      <c r="F18" s="167">
        <v>280</v>
      </c>
      <c r="G18" s="168"/>
      <c r="H18" s="169">
        <f>SUM(D18:F18)</f>
        <v>280</v>
      </c>
    </row>
    <row r="19" spans="1:10" ht="14.5" thickBot="1">
      <c r="A19" s="147"/>
      <c r="B19" s="160" t="s">
        <v>269</v>
      </c>
      <c r="C19" s="161"/>
      <c r="D19" s="171">
        <f>SUM(D15:D18)</f>
        <v>0</v>
      </c>
      <c r="E19" s="171">
        <f t="shared" ref="E19:F19" si="0">SUM(E15:E18)</f>
        <v>0</v>
      </c>
      <c r="F19" s="171">
        <f t="shared" si="0"/>
        <v>948</v>
      </c>
      <c r="G19" s="168"/>
      <c r="H19" s="171">
        <f>SUM(H15:H18)</f>
        <v>948</v>
      </c>
      <c r="J19" s="159"/>
    </row>
    <row r="20" spans="1:10" ht="14.5" thickTop="1">
      <c r="A20" s="147"/>
      <c r="B20" s="160"/>
      <c r="C20" s="161"/>
      <c r="D20" s="173"/>
      <c r="E20" s="173"/>
      <c r="F20" s="174"/>
      <c r="G20" s="175"/>
      <c r="H20" s="176"/>
    </row>
    <row r="21" spans="1:10" ht="14.5" thickBot="1">
      <c r="A21" s="147"/>
      <c r="B21" s="148" t="s">
        <v>537</v>
      </c>
      <c r="C21" s="161"/>
      <c r="D21" s="179">
        <f>+D10+D19</f>
        <v>6482</v>
      </c>
      <c r="E21" s="179">
        <f>+E10+E19</f>
        <v>8876</v>
      </c>
      <c r="F21" s="179">
        <f>+F10+F19</f>
        <v>8325.5</v>
      </c>
      <c r="G21" s="175"/>
      <c r="H21" s="179">
        <f>+H10+H19</f>
        <v>23683.5</v>
      </c>
      <c r="J21" s="159">
        <f>H21-'CPN Portfolio 6.30.16'!I107</f>
        <v>0</v>
      </c>
    </row>
    <row r="22" spans="1:10">
      <c r="A22" s="147"/>
    </row>
    <row r="23" spans="1:10">
      <c r="A23" s="147"/>
      <c r="H23" s="244" t="s">
        <v>409</v>
      </c>
      <c r="J23" s="265"/>
    </row>
    <row r="24" spans="1:10">
      <c r="B24" s="243" t="s">
        <v>387</v>
      </c>
      <c r="C24"/>
      <c r="D24" t="s">
        <v>388</v>
      </c>
      <c r="H24" s="147">
        <v>10</v>
      </c>
    </row>
    <row r="25" spans="1:10">
      <c r="B25" s="243" t="s">
        <v>389</v>
      </c>
      <c r="C25"/>
      <c r="D25" t="s">
        <v>390</v>
      </c>
      <c r="H25" s="147">
        <v>44</v>
      </c>
      <c r="J25" s="159"/>
    </row>
    <row r="26" spans="1:10">
      <c r="B26" s="243" t="s">
        <v>391</v>
      </c>
      <c r="C26"/>
      <c r="D26" t="s">
        <v>392</v>
      </c>
      <c r="H26" s="147">
        <f>14+28</f>
        <v>42</v>
      </c>
    </row>
    <row r="27" spans="1:10">
      <c r="B27" s="243" t="s">
        <v>393</v>
      </c>
      <c r="C27"/>
      <c r="D27" t="s">
        <v>394</v>
      </c>
      <c r="H27" s="147">
        <v>12</v>
      </c>
    </row>
    <row r="28" spans="1:10">
      <c r="B28" s="243" t="s">
        <v>395</v>
      </c>
      <c r="C28"/>
      <c r="D28" t="s">
        <v>396</v>
      </c>
      <c r="H28" s="147">
        <f>6+9</f>
        <v>15</v>
      </c>
    </row>
    <row r="29" spans="1:10">
      <c r="B29" s="243" t="s">
        <v>397</v>
      </c>
      <c r="C29"/>
      <c r="D29" t="s">
        <v>404</v>
      </c>
      <c r="H29" s="147">
        <v>12</v>
      </c>
    </row>
    <row r="30" spans="1:10">
      <c r="B30" s="243" t="s">
        <v>406</v>
      </c>
      <c r="C30"/>
      <c r="D30" t="s">
        <v>407</v>
      </c>
      <c r="H30" s="147">
        <v>15</v>
      </c>
    </row>
    <row r="31" spans="1:10">
      <c r="B31" s="243" t="s">
        <v>398</v>
      </c>
      <c r="C31"/>
      <c r="D31" t="s">
        <v>399</v>
      </c>
      <c r="H31" s="147">
        <v>19</v>
      </c>
    </row>
    <row r="32" spans="1:10">
      <c r="B32" s="243" t="s">
        <v>400</v>
      </c>
      <c r="C32"/>
      <c r="D32" t="s">
        <v>401</v>
      </c>
      <c r="H32" s="147">
        <v>20</v>
      </c>
    </row>
    <row r="33" spans="2:8">
      <c r="B33" s="243" t="s">
        <v>434</v>
      </c>
      <c r="C33"/>
      <c r="D33" t="s">
        <v>435</v>
      </c>
      <c r="H33" s="147">
        <v>10</v>
      </c>
    </row>
    <row r="34" spans="2:8">
      <c r="B34" s="243" t="s">
        <v>434</v>
      </c>
      <c r="C34"/>
      <c r="D34" s="73" t="s">
        <v>484</v>
      </c>
      <c r="H34" s="147">
        <v>10</v>
      </c>
    </row>
    <row r="35" spans="2:8" ht="14.5" thickBot="1">
      <c r="B35" s="243"/>
      <c r="C35"/>
      <c r="D35"/>
      <c r="H35" s="245">
        <f>SUM(H24:H34)</f>
        <v>209</v>
      </c>
    </row>
    <row r="36" spans="2:8" ht="14.5" thickTop="1">
      <c r="B36" s="243" t="s">
        <v>402</v>
      </c>
      <c r="C36"/>
      <c r="D36" t="s">
        <v>485</v>
      </c>
    </row>
    <row r="37" spans="2:8">
      <c r="B37" s="243" t="s">
        <v>403</v>
      </c>
      <c r="C37"/>
      <c r="D37" t="s">
        <v>405</v>
      </c>
    </row>
    <row r="39" spans="2:8">
      <c r="B39" s="243" t="s">
        <v>429</v>
      </c>
      <c r="D39" s="147" t="s">
        <v>430</v>
      </c>
    </row>
    <row r="40" spans="2:8">
      <c r="B40" s="243" t="s">
        <v>402</v>
      </c>
      <c r="D40" t="s">
        <v>437</v>
      </c>
      <c r="E40"/>
    </row>
  </sheetData>
  <conditionalFormatting sqref="B8">
    <cfRule type="expression" dxfId="65" priority="1">
      <formula>MOD(ROW(),2)=0</formula>
    </cfRule>
  </conditionalFormatting>
  <conditionalFormatting sqref="B14">
    <cfRule type="expression" dxfId="64" priority="2">
      <formula>MOD(ROW(),2)=0</formula>
    </cfRule>
  </conditionalFormatting>
  <conditionalFormatting sqref="B17:B18">
    <cfRule type="expression" dxfId="63" priority="4">
      <formula>MOD(ROW(),2)=0</formula>
    </cfRule>
  </conditionalFormatting>
  <pageMargins left="0.7" right="0.7" top="0.75" bottom="0.75" header="0.3" footer="0.3"/>
  <pageSetup scale="83" orientation="landscape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>
    <pageSetUpPr fitToPage="1"/>
  </sheetPr>
  <dimension ref="A1:Q122"/>
  <sheetViews>
    <sheetView workbookViewId="0"/>
  </sheetViews>
  <sheetFormatPr defaultColWidth="8.81640625" defaultRowHeight="12.5" outlineLevelCol="1"/>
  <cols>
    <col min="1" max="1" width="8.1796875" style="194" customWidth="1"/>
    <col min="2" max="2" width="37.1796875" style="194" customWidth="1"/>
    <col min="3" max="3" width="4.81640625" style="194" customWidth="1"/>
    <col min="4" max="4" width="14" style="194" customWidth="1"/>
    <col min="5" max="5" width="10.54296875" style="194" bestFit="1" customWidth="1"/>
    <col min="6" max="6" width="19.1796875" style="215" bestFit="1" customWidth="1"/>
    <col min="7" max="7" width="10" style="194" bestFit="1" customWidth="1"/>
    <col min="8" max="8" width="1.1796875" style="194" customWidth="1"/>
    <col min="9" max="9" width="12.81640625" style="216" customWidth="1"/>
    <col min="10" max="10" width="2" style="194" customWidth="1"/>
    <col min="11" max="11" width="12.81640625" style="216" customWidth="1"/>
    <col min="12" max="12" width="2.81640625" style="194" customWidth="1"/>
    <col min="13" max="13" width="8.81640625" style="194" hidden="1" customWidth="1" outlineLevel="1"/>
    <col min="14" max="14" width="21.54296875" style="194" hidden="1" customWidth="1" outlineLevel="1"/>
    <col min="15" max="15" width="8.81640625" style="194" customWidth="1" collapsed="1"/>
    <col min="16" max="16384" width="8.81640625" style="194"/>
  </cols>
  <sheetData>
    <row r="1" spans="1:17" ht="20">
      <c r="B1" s="72"/>
    </row>
    <row r="2" spans="1:17" ht="17.5">
      <c r="A2" s="217" t="s">
        <v>569</v>
      </c>
      <c r="C2" s="75"/>
    </row>
    <row r="3" spans="1:17" ht="13">
      <c r="B3" s="76"/>
      <c r="C3" s="76"/>
      <c r="D3" s="76"/>
      <c r="E3" s="76"/>
      <c r="F3" s="77"/>
      <c r="G3" s="76"/>
      <c r="H3" s="76"/>
      <c r="I3" s="199"/>
      <c r="J3" s="76"/>
      <c r="K3" s="199"/>
    </row>
    <row r="4" spans="1:17" ht="13">
      <c r="C4" s="78"/>
      <c r="H4" s="105"/>
      <c r="I4" s="218" t="s">
        <v>5</v>
      </c>
      <c r="J4" s="79"/>
      <c r="K4" s="218" t="s">
        <v>5</v>
      </c>
    </row>
    <row r="5" spans="1:17" ht="13">
      <c r="B5" s="79"/>
      <c r="C5" s="79"/>
      <c r="E5" s="79" t="s">
        <v>2</v>
      </c>
      <c r="F5" s="79"/>
      <c r="G5" s="79" t="s">
        <v>4</v>
      </c>
      <c r="H5" s="105"/>
      <c r="I5" s="246" t="s">
        <v>9</v>
      </c>
      <c r="J5" s="79"/>
      <c r="K5" s="246" t="s">
        <v>121</v>
      </c>
    </row>
    <row r="6" spans="1:17" ht="13">
      <c r="B6" s="79"/>
      <c r="C6" s="79"/>
      <c r="D6" s="79" t="s">
        <v>1</v>
      </c>
      <c r="E6" s="79" t="s">
        <v>7</v>
      </c>
      <c r="F6" s="79"/>
      <c r="G6" s="79" t="s">
        <v>9</v>
      </c>
      <c r="H6" s="105"/>
      <c r="I6" s="246" t="s">
        <v>12</v>
      </c>
      <c r="J6" s="79"/>
      <c r="K6" s="246" t="s">
        <v>8</v>
      </c>
    </row>
    <row r="7" spans="1:17" ht="15.5" thickBot="1">
      <c r="B7" s="219" t="s">
        <v>0</v>
      </c>
      <c r="C7" s="80"/>
      <c r="D7" s="80" t="s">
        <v>6</v>
      </c>
      <c r="E7" s="80" t="s">
        <v>10</v>
      </c>
      <c r="F7" s="80" t="s">
        <v>3</v>
      </c>
      <c r="G7" s="80" t="s">
        <v>11</v>
      </c>
      <c r="H7" s="220"/>
      <c r="I7" s="247" t="s">
        <v>126</v>
      </c>
      <c r="J7" s="79"/>
      <c r="K7" s="247" t="s">
        <v>127</v>
      </c>
      <c r="O7" s="222" t="s">
        <v>276</v>
      </c>
    </row>
    <row r="8" spans="1:17" ht="13">
      <c r="B8" s="90" t="s">
        <v>13</v>
      </c>
      <c r="C8" s="90"/>
      <c r="D8" s="76"/>
      <c r="E8" s="76"/>
      <c r="F8" s="77"/>
      <c r="G8" s="76"/>
      <c r="H8" s="76"/>
      <c r="I8" s="199"/>
      <c r="J8" s="76"/>
      <c r="K8" s="199"/>
      <c r="M8" s="194" t="s">
        <v>137</v>
      </c>
    </row>
    <row r="9" spans="1:17" ht="13">
      <c r="B9" s="223" t="s">
        <v>14</v>
      </c>
      <c r="C9" s="90"/>
      <c r="D9" s="76"/>
      <c r="E9" s="76"/>
      <c r="F9" s="77"/>
      <c r="G9" s="76"/>
      <c r="H9" s="76"/>
      <c r="I9" s="199"/>
      <c r="J9" s="76"/>
      <c r="K9" s="199"/>
    </row>
    <row r="10" spans="1:17" ht="13">
      <c r="B10" s="83" t="s">
        <v>15</v>
      </c>
      <c r="C10" s="84"/>
      <c r="D10" s="103" t="s">
        <v>16</v>
      </c>
      <c r="E10" s="103" t="s">
        <v>17</v>
      </c>
      <c r="F10" s="103" t="s">
        <v>243</v>
      </c>
      <c r="G10" s="104">
        <v>1</v>
      </c>
      <c r="H10" s="105"/>
      <c r="I10" s="253">
        <v>85</v>
      </c>
      <c r="J10" s="59"/>
      <c r="K10" s="253">
        <v>85</v>
      </c>
      <c r="M10" s="194">
        <v>1</v>
      </c>
      <c r="O10" s="194">
        <v>1</v>
      </c>
      <c r="Q10" s="268"/>
    </row>
    <row r="11" spans="1:17" ht="13">
      <c r="B11" s="83" t="s">
        <v>18</v>
      </c>
      <c r="C11" s="84"/>
      <c r="D11" s="103" t="s">
        <v>16</v>
      </c>
      <c r="E11" s="103" t="s">
        <v>17</v>
      </c>
      <c r="F11" s="103" t="s">
        <v>243</v>
      </c>
      <c r="G11" s="104">
        <v>1</v>
      </c>
      <c r="H11" s="105"/>
      <c r="I11" s="253">
        <v>78</v>
      </c>
      <c r="J11" s="59"/>
      <c r="K11" s="253">
        <v>78</v>
      </c>
      <c r="M11" s="194">
        <f t="shared" ref="M11:M23" si="0">+M10+1</f>
        <v>2</v>
      </c>
      <c r="O11" s="194">
        <f t="shared" ref="O11:O23" si="1">+O10+1</f>
        <v>2</v>
      </c>
      <c r="Q11" s="268"/>
    </row>
    <row r="12" spans="1:17" ht="13">
      <c r="B12" s="83" t="s">
        <v>19</v>
      </c>
      <c r="C12" s="84"/>
      <c r="D12" s="103" t="s">
        <v>16</v>
      </c>
      <c r="E12" s="103" t="s">
        <v>17</v>
      </c>
      <c r="F12" s="103" t="s">
        <v>243</v>
      </c>
      <c r="G12" s="104">
        <v>1</v>
      </c>
      <c r="H12" s="105"/>
      <c r="I12" s="253">
        <v>66</v>
      </c>
      <c r="J12" s="59"/>
      <c r="K12" s="253">
        <v>66</v>
      </c>
      <c r="M12" s="194">
        <f t="shared" si="0"/>
        <v>3</v>
      </c>
      <c r="O12" s="194">
        <f t="shared" si="1"/>
        <v>3</v>
      </c>
      <c r="Q12" s="268"/>
    </row>
    <row r="13" spans="1:17" ht="13">
      <c r="B13" s="83" t="s">
        <v>20</v>
      </c>
      <c r="C13" s="84"/>
      <c r="D13" s="103" t="s">
        <v>16</v>
      </c>
      <c r="E13" s="103" t="s">
        <v>17</v>
      </c>
      <c r="F13" s="103" t="s">
        <v>243</v>
      </c>
      <c r="G13" s="104">
        <v>1</v>
      </c>
      <c r="H13" s="105"/>
      <c r="I13" s="253">
        <v>64</v>
      </c>
      <c r="J13" s="59"/>
      <c r="K13" s="253">
        <v>64</v>
      </c>
      <c r="M13" s="194">
        <f t="shared" si="0"/>
        <v>4</v>
      </c>
      <c r="O13" s="194">
        <f t="shared" si="1"/>
        <v>4</v>
      </c>
      <c r="Q13" s="268"/>
    </row>
    <row r="14" spans="1:17" ht="13">
      <c r="B14" s="83" t="s">
        <v>26</v>
      </c>
      <c r="C14" s="84"/>
      <c r="D14" s="103" t="s">
        <v>16</v>
      </c>
      <c r="E14" s="103" t="s">
        <v>17</v>
      </c>
      <c r="F14" s="103" t="s">
        <v>243</v>
      </c>
      <c r="G14" s="104">
        <v>1</v>
      </c>
      <c r="H14" s="105"/>
      <c r="I14" s="253">
        <v>60</v>
      </c>
      <c r="J14" s="59"/>
      <c r="K14" s="253">
        <v>60</v>
      </c>
      <c r="M14" s="194">
        <f t="shared" si="0"/>
        <v>5</v>
      </c>
      <c r="O14" s="194">
        <f t="shared" si="1"/>
        <v>5</v>
      </c>
      <c r="Q14" s="268"/>
    </row>
    <row r="15" spans="1:17" ht="15.5">
      <c r="B15" s="83" t="s">
        <v>564</v>
      </c>
      <c r="C15" s="84"/>
      <c r="D15" s="103" t="s">
        <v>16</v>
      </c>
      <c r="E15" s="103" t="s">
        <v>17</v>
      </c>
      <c r="F15" s="103" t="s">
        <v>243</v>
      </c>
      <c r="G15" s="104">
        <v>1</v>
      </c>
      <c r="H15" s="105"/>
      <c r="I15" s="253">
        <v>53</v>
      </c>
      <c r="J15" s="59"/>
      <c r="K15" s="253">
        <v>53</v>
      </c>
      <c r="M15" s="194">
        <f t="shared" si="0"/>
        <v>6</v>
      </c>
      <c r="O15" s="194">
        <f t="shared" si="1"/>
        <v>6</v>
      </c>
      <c r="Q15" s="268"/>
    </row>
    <row r="16" spans="1:17" ht="13">
      <c r="B16" s="83" t="s">
        <v>22</v>
      </c>
      <c r="C16" s="84"/>
      <c r="D16" s="103" t="s">
        <v>16</v>
      </c>
      <c r="E16" s="103" t="s">
        <v>17</v>
      </c>
      <c r="F16" s="103" t="s">
        <v>243</v>
      </c>
      <c r="G16" s="104">
        <v>1</v>
      </c>
      <c r="H16" s="105"/>
      <c r="I16" s="253">
        <v>51</v>
      </c>
      <c r="J16" s="59"/>
      <c r="K16" s="253">
        <v>51</v>
      </c>
      <c r="M16" s="194">
        <f t="shared" si="0"/>
        <v>7</v>
      </c>
      <c r="O16" s="194">
        <f t="shared" si="1"/>
        <v>7</v>
      </c>
      <c r="Q16" s="268"/>
    </row>
    <row r="17" spans="2:17" ht="13">
      <c r="B17" s="83" t="s">
        <v>23</v>
      </c>
      <c r="C17" s="84"/>
      <c r="D17" s="103" t="s">
        <v>16</v>
      </c>
      <c r="E17" s="103" t="s">
        <v>17</v>
      </c>
      <c r="F17" s="103" t="s">
        <v>243</v>
      </c>
      <c r="G17" s="104">
        <v>1</v>
      </c>
      <c r="H17" s="105"/>
      <c r="I17" s="253">
        <v>49</v>
      </c>
      <c r="J17" s="59"/>
      <c r="K17" s="253">
        <v>49</v>
      </c>
      <c r="M17" s="194">
        <f t="shared" si="0"/>
        <v>8</v>
      </c>
      <c r="O17" s="194">
        <f t="shared" si="1"/>
        <v>8</v>
      </c>
      <c r="Q17" s="268"/>
    </row>
    <row r="18" spans="2:17" ht="15.5">
      <c r="B18" s="83" t="s">
        <v>547</v>
      </c>
      <c r="C18" s="84"/>
      <c r="D18" s="103" t="s">
        <v>16</v>
      </c>
      <c r="E18" s="103" t="s">
        <v>17</v>
      </c>
      <c r="F18" s="103" t="s">
        <v>243</v>
      </c>
      <c r="G18" s="104">
        <v>1</v>
      </c>
      <c r="H18" s="105"/>
      <c r="I18" s="253">
        <v>49</v>
      </c>
      <c r="J18" s="59"/>
      <c r="K18" s="253">
        <v>49</v>
      </c>
      <c r="M18" s="194">
        <f t="shared" si="0"/>
        <v>9</v>
      </c>
      <c r="O18" s="194">
        <f t="shared" si="1"/>
        <v>9</v>
      </c>
      <c r="Q18" s="268"/>
    </row>
    <row r="19" spans="2:17" ht="13">
      <c r="B19" s="83" t="s">
        <v>24</v>
      </c>
      <c r="C19" s="84"/>
      <c r="D19" s="103" t="s">
        <v>16</v>
      </c>
      <c r="E19" s="103" t="s">
        <v>17</v>
      </c>
      <c r="F19" s="103" t="s">
        <v>243</v>
      </c>
      <c r="G19" s="104">
        <v>1</v>
      </c>
      <c r="H19" s="105"/>
      <c r="I19" s="253">
        <v>47</v>
      </c>
      <c r="J19" s="59"/>
      <c r="K19" s="253">
        <v>47</v>
      </c>
      <c r="M19" s="194">
        <f t="shared" si="0"/>
        <v>10</v>
      </c>
      <c r="O19" s="194">
        <f t="shared" si="1"/>
        <v>10</v>
      </c>
      <c r="Q19" s="268"/>
    </row>
    <row r="20" spans="2:17" ht="15.5">
      <c r="B20" s="83" t="s">
        <v>548</v>
      </c>
      <c r="C20" s="84"/>
      <c r="D20" s="103" t="s">
        <v>16</v>
      </c>
      <c r="E20" s="103" t="s">
        <v>17</v>
      </c>
      <c r="F20" s="103" t="s">
        <v>243</v>
      </c>
      <c r="G20" s="104">
        <v>1</v>
      </c>
      <c r="H20" s="105"/>
      <c r="I20" s="253">
        <v>41</v>
      </c>
      <c r="J20" s="59"/>
      <c r="K20" s="253">
        <v>41</v>
      </c>
      <c r="M20" s="194">
        <f t="shared" si="0"/>
        <v>11</v>
      </c>
      <c r="O20" s="194">
        <f t="shared" si="1"/>
        <v>11</v>
      </c>
      <c r="Q20" s="268"/>
    </row>
    <row r="21" spans="2:17" ht="15.5">
      <c r="B21" s="83" t="s">
        <v>549</v>
      </c>
      <c r="C21" s="84"/>
      <c r="D21" s="103" t="s">
        <v>16</v>
      </c>
      <c r="E21" s="103" t="s">
        <v>17</v>
      </c>
      <c r="F21" s="103" t="s">
        <v>243</v>
      </c>
      <c r="G21" s="104">
        <v>1</v>
      </c>
      <c r="H21" s="105"/>
      <c r="I21" s="253">
        <v>37</v>
      </c>
      <c r="J21" s="59"/>
      <c r="K21" s="253">
        <v>37</v>
      </c>
      <c r="M21" s="194">
        <f t="shared" si="0"/>
        <v>12</v>
      </c>
      <c r="O21" s="194">
        <f t="shared" si="1"/>
        <v>12</v>
      </c>
      <c r="Q21" s="268"/>
    </row>
    <row r="22" spans="2:17" ht="15.5">
      <c r="B22" s="83" t="s">
        <v>546</v>
      </c>
      <c r="C22" s="84"/>
      <c r="D22" s="103" t="s">
        <v>16</v>
      </c>
      <c r="E22" s="103" t="s">
        <v>17</v>
      </c>
      <c r="F22" s="103" t="s">
        <v>243</v>
      </c>
      <c r="G22" s="104">
        <v>1</v>
      </c>
      <c r="H22" s="105"/>
      <c r="I22" s="253">
        <v>27</v>
      </c>
      <c r="J22" s="59"/>
      <c r="K22" s="253">
        <v>27</v>
      </c>
      <c r="M22" s="194">
        <f t="shared" si="0"/>
        <v>13</v>
      </c>
      <c r="O22" s="194">
        <f t="shared" si="1"/>
        <v>13</v>
      </c>
      <c r="Q22" s="268"/>
    </row>
    <row r="23" spans="2:17" ht="13">
      <c r="B23" s="83" t="s">
        <v>30</v>
      </c>
      <c r="C23" s="84"/>
      <c r="D23" s="103" t="s">
        <v>16</v>
      </c>
      <c r="E23" s="103" t="s">
        <v>17</v>
      </c>
      <c r="F23" s="103" t="s">
        <v>243</v>
      </c>
      <c r="G23" s="104">
        <v>1</v>
      </c>
      <c r="H23" s="105"/>
      <c r="I23" s="253">
        <v>18</v>
      </c>
      <c r="J23" s="59"/>
      <c r="K23" s="253">
        <v>18</v>
      </c>
      <c r="M23" s="194">
        <f t="shared" si="0"/>
        <v>14</v>
      </c>
      <c r="O23" s="194">
        <f t="shared" si="1"/>
        <v>14</v>
      </c>
      <c r="Q23" s="268"/>
    </row>
    <row r="24" spans="2:17" ht="13">
      <c r="B24" s="223" t="s">
        <v>32</v>
      </c>
      <c r="C24" s="90"/>
      <c r="D24" s="76"/>
      <c r="E24" s="76"/>
      <c r="F24" s="77"/>
      <c r="G24" s="224"/>
      <c r="H24" s="76"/>
      <c r="I24" s="199"/>
      <c r="J24" s="76"/>
      <c r="K24" s="199"/>
    </row>
    <row r="25" spans="2:17" ht="13">
      <c r="B25" s="83" t="s">
        <v>33</v>
      </c>
      <c r="C25" s="84"/>
      <c r="D25" s="103" t="s">
        <v>16</v>
      </c>
      <c r="E25" s="103" t="s">
        <v>17</v>
      </c>
      <c r="F25" s="103" t="s">
        <v>273</v>
      </c>
      <c r="G25" s="104">
        <v>1</v>
      </c>
      <c r="H25" s="105"/>
      <c r="I25" s="193">
        <v>835</v>
      </c>
      <c r="J25" s="59"/>
      <c r="K25" s="193">
        <v>857</v>
      </c>
      <c r="M25" s="194" t="e">
        <f>+#REF!+1</f>
        <v>#REF!</v>
      </c>
      <c r="O25" s="194">
        <f>+O23+1</f>
        <v>15</v>
      </c>
    </row>
    <row r="26" spans="2:17" ht="13">
      <c r="B26" s="83" t="s">
        <v>497</v>
      </c>
      <c r="C26" s="84"/>
      <c r="D26" s="103" t="s">
        <v>16</v>
      </c>
      <c r="E26" s="103" t="s">
        <v>17</v>
      </c>
      <c r="F26" s="103" t="s">
        <v>273</v>
      </c>
      <c r="G26" s="104">
        <v>1</v>
      </c>
      <c r="H26" s="105"/>
      <c r="I26" s="193">
        <f>750+20</f>
        <v>770</v>
      </c>
      <c r="J26" s="59"/>
      <c r="K26" s="193">
        <f>729+20</f>
        <v>749</v>
      </c>
      <c r="M26" s="194" t="e">
        <f>+M25+1</f>
        <v>#REF!</v>
      </c>
      <c r="O26" s="194">
        <f t="shared" ref="O26:O46" si="2">O25+1</f>
        <v>16</v>
      </c>
    </row>
    <row r="27" spans="2:17" ht="13">
      <c r="B27" s="83" t="s">
        <v>39</v>
      </c>
      <c r="C27" s="84"/>
      <c r="D27" s="103" t="s">
        <v>16</v>
      </c>
      <c r="E27" s="103" t="s">
        <v>40</v>
      </c>
      <c r="F27" s="103" t="s">
        <v>273</v>
      </c>
      <c r="G27" s="104">
        <v>1</v>
      </c>
      <c r="H27" s="105"/>
      <c r="I27" s="193">
        <v>566</v>
      </c>
      <c r="J27" s="59"/>
      <c r="K27" s="193">
        <v>635</v>
      </c>
      <c r="M27" s="194" t="e">
        <f>+#REF!+1</f>
        <v>#REF!</v>
      </c>
      <c r="O27" s="194">
        <f t="shared" si="2"/>
        <v>17</v>
      </c>
    </row>
    <row r="28" spans="2:17" ht="13">
      <c r="B28" s="83" t="s">
        <v>287</v>
      </c>
      <c r="C28" s="84"/>
      <c r="D28" s="103" t="s">
        <v>16</v>
      </c>
      <c r="E28" s="103" t="s">
        <v>17</v>
      </c>
      <c r="F28" s="103" t="s">
        <v>273</v>
      </c>
      <c r="G28" s="104">
        <v>1</v>
      </c>
      <c r="H28" s="105"/>
      <c r="I28" s="193">
        <v>513</v>
      </c>
      <c r="J28" s="59"/>
      <c r="K28" s="193">
        <v>608</v>
      </c>
      <c r="M28" s="194" t="e">
        <f>+M47+1</f>
        <v>#REF!</v>
      </c>
      <c r="O28" s="194">
        <f t="shared" si="2"/>
        <v>18</v>
      </c>
    </row>
    <row r="29" spans="2:17" ht="13">
      <c r="B29" s="83" t="s">
        <v>41</v>
      </c>
      <c r="C29" s="84"/>
      <c r="D29" s="103" t="s">
        <v>16</v>
      </c>
      <c r="E29" s="103" t="s">
        <v>17</v>
      </c>
      <c r="F29" s="103" t="s">
        <v>273</v>
      </c>
      <c r="G29" s="104">
        <v>1</v>
      </c>
      <c r="H29" s="105"/>
      <c r="I29" s="193">
        <v>564</v>
      </c>
      <c r="J29" s="59"/>
      <c r="K29" s="193">
        <v>605</v>
      </c>
      <c r="M29" s="194" t="e">
        <f>+M27+1</f>
        <v>#REF!</v>
      </c>
      <c r="O29" s="194">
        <f t="shared" si="2"/>
        <v>19</v>
      </c>
    </row>
    <row r="30" spans="2:17" ht="15.5">
      <c r="B30" s="83" t="s">
        <v>560</v>
      </c>
      <c r="C30" s="84"/>
      <c r="D30" s="103" t="s">
        <v>16</v>
      </c>
      <c r="E30" s="103" t="s">
        <v>17</v>
      </c>
      <c r="F30" s="103" t="s">
        <v>273</v>
      </c>
      <c r="G30" s="104">
        <v>1</v>
      </c>
      <c r="H30" s="105"/>
      <c r="I30" s="193">
        <v>542</v>
      </c>
      <c r="J30" s="59"/>
      <c r="K30" s="193">
        <v>578</v>
      </c>
      <c r="M30" s="194" t="e">
        <f t="shared" ref="M30:M46" si="3">+M29+1</f>
        <v>#REF!</v>
      </c>
      <c r="O30" s="194">
        <f t="shared" si="2"/>
        <v>20</v>
      </c>
    </row>
    <row r="31" spans="2:17" ht="13">
      <c r="B31" s="83" t="s">
        <v>43</v>
      </c>
      <c r="C31" s="84"/>
      <c r="D31" s="103" t="s">
        <v>16</v>
      </c>
      <c r="E31" s="103" t="s">
        <v>17</v>
      </c>
      <c r="F31" s="103" t="s">
        <v>298</v>
      </c>
      <c r="G31" s="104">
        <v>1</v>
      </c>
      <c r="H31" s="105"/>
      <c r="I31" s="193">
        <v>518</v>
      </c>
      <c r="J31" s="59"/>
      <c r="K31" s="193">
        <v>572</v>
      </c>
      <c r="M31" s="194" t="e">
        <f t="shared" si="3"/>
        <v>#REF!</v>
      </c>
      <c r="O31" s="194">
        <f t="shared" si="2"/>
        <v>21</v>
      </c>
    </row>
    <row r="32" spans="2:17" ht="15.5">
      <c r="B32" s="83" t="s">
        <v>559</v>
      </c>
      <c r="C32" s="84"/>
      <c r="D32" s="103" t="s">
        <v>16</v>
      </c>
      <c r="E32" s="103" t="s">
        <v>45</v>
      </c>
      <c r="F32" s="103" t="s">
        <v>273</v>
      </c>
      <c r="G32" s="104">
        <v>1</v>
      </c>
      <c r="H32" s="105"/>
      <c r="I32" s="193">
        <v>520</v>
      </c>
      <c r="J32" s="59"/>
      <c r="K32" s="193">
        <v>530</v>
      </c>
      <c r="M32" s="194" t="e">
        <f t="shared" si="3"/>
        <v>#REF!</v>
      </c>
      <c r="O32" s="194">
        <f t="shared" si="2"/>
        <v>22</v>
      </c>
    </row>
    <row r="33" spans="2:15" ht="13">
      <c r="B33" s="83" t="s">
        <v>116</v>
      </c>
      <c r="C33" s="84"/>
      <c r="D33" s="103" t="s">
        <v>16</v>
      </c>
      <c r="E33" s="103" t="s">
        <v>17</v>
      </c>
      <c r="F33" s="103" t="s">
        <v>273</v>
      </c>
      <c r="G33" s="104">
        <v>0.75</v>
      </c>
      <c r="H33" s="105"/>
      <c r="I33" s="193">
        <v>429</v>
      </c>
      <c r="J33" s="59"/>
      <c r="K33" s="193">
        <v>464.25</v>
      </c>
      <c r="O33" s="194">
        <f t="shared" si="2"/>
        <v>23</v>
      </c>
    </row>
    <row r="34" spans="2:15" ht="13">
      <c r="B34" s="83" t="s">
        <v>47</v>
      </c>
      <c r="C34" s="208"/>
      <c r="D34" s="103" t="s">
        <v>16</v>
      </c>
      <c r="E34" s="103" t="s">
        <v>17</v>
      </c>
      <c r="F34" s="103" t="s">
        <v>273</v>
      </c>
      <c r="G34" s="104">
        <v>1</v>
      </c>
      <c r="H34" s="105"/>
      <c r="I34" s="200">
        <v>243</v>
      </c>
      <c r="J34" s="59"/>
      <c r="K34" s="200">
        <v>309</v>
      </c>
      <c r="M34" s="194">
        <f>M14+1</f>
        <v>6</v>
      </c>
      <c r="O34" s="194">
        <f t="shared" si="2"/>
        <v>24</v>
      </c>
    </row>
    <row r="35" spans="2:15" ht="13">
      <c r="B35" s="83" t="s">
        <v>48</v>
      </c>
      <c r="C35" s="84"/>
      <c r="D35" s="103" t="s">
        <v>16</v>
      </c>
      <c r="E35" s="103" t="s">
        <v>17</v>
      </c>
      <c r="F35" s="103" t="s">
        <v>412</v>
      </c>
      <c r="G35" s="104">
        <v>1</v>
      </c>
      <c r="H35" s="105"/>
      <c r="I35" s="200">
        <v>0</v>
      </c>
      <c r="J35" s="59"/>
      <c r="K35" s="200">
        <v>141</v>
      </c>
      <c r="M35" s="194" t="e">
        <f>+#REF!+1</f>
        <v>#REF!</v>
      </c>
      <c r="O35" s="194">
        <f t="shared" si="2"/>
        <v>25</v>
      </c>
    </row>
    <row r="36" spans="2:15" ht="13">
      <c r="B36" s="83" t="s">
        <v>49</v>
      </c>
      <c r="C36" s="84"/>
      <c r="D36" s="103" t="s">
        <v>16</v>
      </c>
      <c r="E36" s="103" t="s">
        <v>17</v>
      </c>
      <c r="F36" s="103" t="s">
        <v>298</v>
      </c>
      <c r="G36" s="104">
        <v>1</v>
      </c>
      <c r="H36" s="105"/>
      <c r="I36" s="200">
        <v>109</v>
      </c>
      <c r="J36" s="59"/>
      <c r="K36" s="200">
        <v>130</v>
      </c>
      <c r="M36" s="194" t="e">
        <f>+M35+1</f>
        <v>#REF!</v>
      </c>
      <c r="O36" s="194">
        <f t="shared" si="2"/>
        <v>26</v>
      </c>
    </row>
    <row r="37" spans="2:15" ht="13">
      <c r="B37" s="83" t="s">
        <v>50</v>
      </c>
      <c r="C37" s="84"/>
      <c r="D37" s="103" t="s">
        <v>16</v>
      </c>
      <c r="E37" s="103" t="s">
        <v>17</v>
      </c>
      <c r="F37" s="103" t="s">
        <v>298</v>
      </c>
      <c r="G37" s="104">
        <v>1</v>
      </c>
      <c r="H37" s="105"/>
      <c r="I37" s="200">
        <v>120</v>
      </c>
      <c r="J37" s="59"/>
      <c r="K37" s="200">
        <v>120</v>
      </c>
      <c r="M37" s="194" t="e">
        <f t="shared" si="3"/>
        <v>#REF!</v>
      </c>
      <c r="O37" s="194">
        <f t="shared" si="2"/>
        <v>27</v>
      </c>
    </row>
    <row r="38" spans="2:15" ht="13">
      <c r="B38" s="83" t="s">
        <v>53</v>
      </c>
      <c r="C38" s="84"/>
      <c r="D38" s="103" t="s">
        <v>16</v>
      </c>
      <c r="E38" s="103" t="s">
        <v>17</v>
      </c>
      <c r="F38" s="103" t="s">
        <v>412</v>
      </c>
      <c r="G38" s="104">
        <v>1</v>
      </c>
      <c r="H38" s="105"/>
      <c r="I38" s="200">
        <v>0</v>
      </c>
      <c r="J38" s="59"/>
      <c r="K38" s="200">
        <v>48</v>
      </c>
      <c r="M38" s="194" t="e">
        <f>+#REF!+1</f>
        <v>#REF!</v>
      </c>
      <c r="O38" s="194">
        <f t="shared" si="2"/>
        <v>28</v>
      </c>
    </row>
    <row r="39" spans="2:15" ht="13">
      <c r="B39" s="83" t="s">
        <v>54</v>
      </c>
      <c r="C39" s="84"/>
      <c r="D39" s="103" t="s">
        <v>16</v>
      </c>
      <c r="E39" s="103" t="s">
        <v>17</v>
      </c>
      <c r="F39" s="103" t="s">
        <v>412</v>
      </c>
      <c r="G39" s="104">
        <v>1</v>
      </c>
      <c r="H39" s="105"/>
      <c r="I39" s="200">
        <v>0</v>
      </c>
      <c r="J39" s="59"/>
      <c r="K39" s="200">
        <v>47</v>
      </c>
      <c r="M39" s="194" t="e">
        <f t="shared" si="3"/>
        <v>#REF!</v>
      </c>
      <c r="O39" s="194">
        <f t="shared" si="2"/>
        <v>29</v>
      </c>
    </row>
    <row r="40" spans="2:15" ht="13">
      <c r="B40" s="83" t="s">
        <v>55</v>
      </c>
      <c r="C40" s="84"/>
      <c r="D40" s="103" t="s">
        <v>16</v>
      </c>
      <c r="E40" s="103" t="s">
        <v>17</v>
      </c>
      <c r="F40" s="103" t="s">
        <v>412</v>
      </c>
      <c r="G40" s="104">
        <v>1</v>
      </c>
      <c r="H40" s="105"/>
      <c r="I40" s="200">
        <v>0</v>
      </c>
      <c r="J40" s="59"/>
      <c r="K40" s="200">
        <v>47</v>
      </c>
      <c r="M40" s="194" t="e">
        <f t="shared" si="3"/>
        <v>#REF!</v>
      </c>
      <c r="O40" s="194">
        <f t="shared" si="2"/>
        <v>30</v>
      </c>
    </row>
    <row r="41" spans="2:15" ht="13">
      <c r="B41" s="83" t="s">
        <v>56</v>
      </c>
      <c r="C41" s="84"/>
      <c r="D41" s="103" t="s">
        <v>16</v>
      </c>
      <c r="E41" s="103" t="s">
        <v>17</v>
      </c>
      <c r="F41" s="103" t="s">
        <v>412</v>
      </c>
      <c r="G41" s="104">
        <v>1</v>
      </c>
      <c r="H41" s="105"/>
      <c r="I41" s="200">
        <v>0</v>
      </c>
      <c r="J41" s="59"/>
      <c r="K41" s="200">
        <v>47</v>
      </c>
      <c r="M41" s="194" t="e">
        <f t="shared" si="3"/>
        <v>#REF!</v>
      </c>
      <c r="O41" s="194">
        <f t="shared" si="2"/>
        <v>31</v>
      </c>
    </row>
    <row r="42" spans="2:15" ht="13">
      <c r="B42" s="83" t="s">
        <v>57</v>
      </c>
      <c r="C42" s="84"/>
      <c r="D42" s="103" t="s">
        <v>16</v>
      </c>
      <c r="E42" s="103" t="s">
        <v>17</v>
      </c>
      <c r="F42" s="103" t="s">
        <v>412</v>
      </c>
      <c r="G42" s="104">
        <v>1</v>
      </c>
      <c r="H42" s="105"/>
      <c r="I42" s="200">
        <v>0</v>
      </c>
      <c r="J42" s="59"/>
      <c r="K42" s="200">
        <v>47</v>
      </c>
      <c r="M42" s="194" t="e">
        <f t="shared" si="3"/>
        <v>#REF!</v>
      </c>
      <c r="O42" s="194">
        <f t="shared" si="2"/>
        <v>32</v>
      </c>
    </row>
    <row r="43" spans="2:15" ht="13">
      <c r="B43" s="83" t="s">
        <v>58</v>
      </c>
      <c r="C43" s="84"/>
      <c r="D43" s="103" t="s">
        <v>16</v>
      </c>
      <c r="E43" s="103" t="s">
        <v>17</v>
      </c>
      <c r="F43" s="103" t="s">
        <v>412</v>
      </c>
      <c r="G43" s="104">
        <v>1</v>
      </c>
      <c r="H43" s="105"/>
      <c r="I43" s="200">
        <v>0</v>
      </c>
      <c r="J43" s="59"/>
      <c r="K43" s="200">
        <v>47</v>
      </c>
      <c r="M43" s="194" t="e">
        <f t="shared" si="3"/>
        <v>#REF!</v>
      </c>
      <c r="O43" s="194">
        <f t="shared" si="2"/>
        <v>33</v>
      </c>
    </row>
    <row r="44" spans="2:15" ht="13">
      <c r="B44" s="83" t="s">
        <v>59</v>
      </c>
      <c r="C44" s="84"/>
      <c r="D44" s="103" t="s">
        <v>16</v>
      </c>
      <c r="E44" s="103" t="s">
        <v>17</v>
      </c>
      <c r="F44" s="103" t="s">
        <v>412</v>
      </c>
      <c r="G44" s="104">
        <v>1</v>
      </c>
      <c r="H44" s="105"/>
      <c r="I44" s="200">
        <v>0</v>
      </c>
      <c r="J44" s="59"/>
      <c r="K44" s="200">
        <v>47</v>
      </c>
      <c r="M44" s="194" t="e">
        <f t="shared" si="3"/>
        <v>#REF!</v>
      </c>
      <c r="O44" s="194">
        <f t="shared" si="2"/>
        <v>34</v>
      </c>
    </row>
    <row r="45" spans="2:15" ht="13">
      <c r="B45" s="83" t="s">
        <v>60</v>
      </c>
      <c r="C45" s="84"/>
      <c r="D45" s="103" t="s">
        <v>16</v>
      </c>
      <c r="E45" s="103" t="s">
        <v>17</v>
      </c>
      <c r="F45" s="103" t="s">
        <v>412</v>
      </c>
      <c r="G45" s="104">
        <v>1</v>
      </c>
      <c r="H45" s="105"/>
      <c r="I45" s="200">
        <v>0</v>
      </c>
      <c r="J45" s="59"/>
      <c r="K45" s="200">
        <v>44</v>
      </c>
      <c r="M45" s="194" t="e">
        <f t="shared" si="3"/>
        <v>#REF!</v>
      </c>
      <c r="O45" s="194">
        <f t="shared" si="2"/>
        <v>35</v>
      </c>
    </row>
    <row r="46" spans="2:15" ht="13">
      <c r="B46" s="83" t="s">
        <v>61</v>
      </c>
      <c r="C46" s="84"/>
      <c r="D46" s="103" t="s">
        <v>16</v>
      </c>
      <c r="E46" s="103" t="s">
        <v>17</v>
      </c>
      <c r="F46" s="103" t="s">
        <v>273</v>
      </c>
      <c r="G46" s="104">
        <v>1</v>
      </c>
      <c r="H46" s="105"/>
      <c r="I46" s="200">
        <v>28</v>
      </c>
      <c r="J46" s="59"/>
      <c r="K46" s="200">
        <v>28</v>
      </c>
      <c r="M46" s="194" t="e">
        <f t="shared" si="3"/>
        <v>#REF!</v>
      </c>
      <c r="O46" s="194">
        <f t="shared" si="2"/>
        <v>36</v>
      </c>
    </row>
    <row r="47" spans="2:15" ht="13">
      <c r="B47" s="201" t="s">
        <v>62</v>
      </c>
      <c r="C47" s="84"/>
      <c r="D47" s="103"/>
      <c r="E47" s="103"/>
      <c r="F47" s="103"/>
      <c r="G47" s="225"/>
      <c r="H47" s="226"/>
      <c r="I47" s="203">
        <f>SUM(I10:I46)</f>
        <v>6482</v>
      </c>
      <c r="J47" s="204"/>
      <c r="K47" s="203">
        <f>SUM(K10:K46)</f>
        <v>7425.25</v>
      </c>
      <c r="M47" s="194" t="e">
        <f>+M46+1</f>
        <v>#REF!</v>
      </c>
    </row>
    <row r="48" spans="2:15" ht="13">
      <c r="B48" s="90" t="s">
        <v>63</v>
      </c>
      <c r="C48" s="90"/>
      <c r="D48" s="76"/>
      <c r="E48" s="76"/>
      <c r="F48" s="77"/>
      <c r="G48" s="76"/>
      <c r="H48" s="76"/>
      <c r="I48" s="199"/>
      <c r="J48" s="76"/>
      <c r="K48" s="199"/>
    </row>
    <row r="49" spans="2:15" ht="13">
      <c r="B49" s="83" t="s">
        <v>66</v>
      </c>
      <c r="C49" s="84"/>
      <c r="D49" s="103" t="s">
        <v>122</v>
      </c>
      <c r="E49" s="103" t="s">
        <v>65</v>
      </c>
      <c r="F49" s="103" t="s">
        <v>298</v>
      </c>
      <c r="G49" s="104">
        <v>1</v>
      </c>
      <c r="H49" s="105"/>
      <c r="I49" s="200">
        <f>830+13+260</f>
        <v>1103</v>
      </c>
      <c r="J49" s="59"/>
      <c r="K49" s="200">
        <f>1001+13+190</f>
        <v>1204</v>
      </c>
      <c r="O49" s="194">
        <f>+O46+1</f>
        <v>37</v>
      </c>
    </row>
    <row r="50" spans="2:15" ht="13">
      <c r="B50" s="83" t="s">
        <v>457</v>
      </c>
      <c r="C50" s="84"/>
      <c r="D50" s="103" t="s">
        <v>122</v>
      </c>
      <c r="E50" s="103" t="s">
        <v>65</v>
      </c>
      <c r="F50" s="103" t="s">
        <v>273</v>
      </c>
      <c r="G50" s="104">
        <v>1</v>
      </c>
      <c r="H50" s="105"/>
      <c r="I50" s="200">
        <v>1009</v>
      </c>
      <c r="J50" s="59"/>
      <c r="K50" s="200">
        <v>1000</v>
      </c>
      <c r="O50" s="194">
        <f>O49+1</f>
        <v>38</v>
      </c>
    </row>
    <row r="51" spans="2:15" ht="13">
      <c r="B51" s="83" t="s">
        <v>67</v>
      </c>
      <c r="C51" s="84"/>
      <c r="D51" s="103" t="s">
        <v>122</v>
      </c>
      <c r="E51" s="103" t="s">
        <v>65</v>
      </c>
      <c r="F51" s="103" t="s">
        <v>298</v>
      </c>
      <c r="G51" s="104">
        <v>1</v>
      </c>
      <c r="H51" s="105"/>
      <c r="I51" s="200">
        <v>782</v>
      </c>
      <c r="J51" s="59"/>
      <c r="K51" s="200">
        <v>842</v>
      </c>
      <c r="M51" s="194" t="e">
        <f>+M28+1</f>
        <v>#REF!</v>
      </c>
      <c r="O51" s="194">
        <f>+O50+1</f>
        <v>39</v>
      </c>
    </row>
    <row r="52" spans="2:15" ht="13">
      <c r="B52" s="83" t="s">
        <v>71</v>
      </c>
      <c r="C52" s="84"/>
      <c r="D52" s="103" t="s">
        <v>122</v>
      </c>
      <c r="E52" s="103" t="s">
        <v>65</v>
      </c>
      <c r="F52" s="103" t="s">
        <v>298</v>
      </c>
      <c r="G52" s="104">
        <v>1</v>
      </c>
      <c r="H52" s="105"/>
      <c r="I52" s="200">
        <f>463+260</f>
        <v>723</v>
      </c>
      <c r="J52" s="59"/>
      <c r="K52" s="200">
        <f>608+200</f>
        <v>808</v>
      </c>
      <c r="M52" s="194" t="e">
        <f>+M56+1</f>
        <v>#REF!</v>
      </c>
      <c r="O52" s="194">
        <f>+O51+1</f>
        <v>40</v>
      </c>
    </row>
    <row r="53" spans="2:15" ht="15.5">
      <c r="B53" s="83" t="s">
        <v>558</v>
      </c>
      <c r="C53" s="84"/>
      <c r="D53" s="103" t="s">
        <v>122</v>
      </c>
      <c r="E53" s="103" t="s">
        <v>65</v>
      </c>
      <c r="F53" s="103" t="s">
        <v>411</v>
      </c>
      <c r="G53" s="104">
        <v>1</v>
      </c>
      <c r="H53" s="105"/>
      <c r="I53" s="200">
        <v>763</v>
      </c>
      <c r="J53" s="59"/>
      <c r="K53" s="200">
        <v>781</v>
      </c>
      <c r="M53" s="194" t="e">
        <f>+M51+1</f>
        <v>#REF!</v>
      </c>
      <c r="O53" s="194">
        <f>+O52+1</f>
        <v>41</v>
      </c>
    </row>
    <row r="54" spans="2:15" ht="13">
      <c r="B54" s="83" t="s">
        <v>381</v>
      </c>
      <c r="C54" s="84"/>
      <c r="D54" s="103" t="s">
        <v>122</v>
      </c>
      <c r="E54" s="103" t="s">
        <v>65</v>
      </c>
      <c r="F54" s="103" t="s">
        <v>273</v>
      </c>
      <c r="G54" s="104">
        <v>1</v>
      </c>
      <c r="H54" s="105"/>
      <c r="I54" s="200">
        <v>740</v>
      </c>
      <c r="J54" s="59"/>
      <c r="K54" s="200">
        <v>762</v>
      </c>
      <c r="O54" s="194">
        <f t="shared" ref="O54:O62" si="4">+O53+1</f>
        <v>42</v>
      </c>
    </row>
    <row r="55" spans="2:15" ht="13">
      <c r="B55" s="83" t="s">
        <v>64</v>
      </c>
      <c r="C55" s="84"/>
      <c r="D55" s="103" t="s">
        <v>122</v>
      </c>
      <c r="E55" s="103" t="s">
        <v>65</v>
      </c>
      <c r="F55" s="103" t="s">
        <v>273</v>
      </c>
      <c r="G55" s="104">
        <v>0.75</v>
      </c>
      <c r="H55" s="105"/>
      <c r="I55" s="200">
        <v>779</v>
      </c>
      <c r="J55" s="59"/>
      <c r="K55" s="200">
        <v>746</v>
      </c>
      <c r="M55" s="194" t="e">
        <f>+M53+1</f>
        <v>#REF!</v>
      </c>
      <c r="O55" s="194">
        <f t="shared" si="4"/>
        <v>43</v>
      </c>
    </row>
    <row r="56" spans="2:15" ht="13">
      <c r="B56" s="83" t="s">
        <v>69</v>
      </c>
      <c r="C56" s="84"/>
      <c r="D56" s="103" t="s">
        <v>122</v>
      </c>
      <c r="E56" s="103" t="s">
        <v>65</v>
      </c>
      <c r="F56" s="103" t="s">
        <v>273</v>
      </c>
      <c r="G56" s="104">
        <v>1</v>
      </c>
      <c r="H56" s="105"/>
      <c r="I56" s="200">
        <f>662+10+10</f>
        <v>682</v>
      </c>
      <c r="J56" s="59"/>
      <c r="K56" s="200">
        <f>692+10+10</f>
        <v>712</v>
      </c>
      <c r="M56" s="194" t="e">
        <f t="shared" ref="M56:M63" si="5">+M55+1</f>
        <v>#REF!</v>
      </c>
      <c r="O56" s="194">
        <f t="shared" si="4"/>
        <v>44</v>
      </c>
    </row>
    <row r="57" spans="2:15" ht="13">
      <c r="B57" s="83" t="s">
        <v>70</v>
      </c>
      <c r="C57" s="84"/>
      <c r="D57" s="103" t="s">
        <v>122</v>
      </c>
      <c r="E57" s="103" t="s">
        <v>65</v>
      </c>
      <c r="F57" s="103" t="s">
        <v>273</v>
      </c>
      <c r="G57" s="104">
        <v>1</v>
      </c>
      <c r="H57" s="105"/>
      <c r="I57" s="200">
        <f>520+3</f>
        <v>523</v>
      </c>
      <c r="J57" s="59"/>
      <c r="K57" s="200">
        <f>606+3</f>
        <v>609</v>
      </c>
      <c r="M57" s="194" t="e">
        <f>+M52+1</f>
        <v>#REF!</v>
      </c>
      <c r="O57" s="194">
        <f t="shared" si="4"/>
        <v>45</v>
      </c>
    </row>
    <row r="58" spans="2:15" ht="13">
      <c r="B58" s="83" t="s">
        <v>72</v>
      </c>
      <c r="C58" s="84"/>
      <c r="D58" s="103" t="s">
        <v>122</v>
      </c>
      <c r="E58" s="103" t="s">
        <v>65</v>
      </c>
      <c r="F58" s="103" t="s">
        <v>298</v>
      </c>
      <c r="G58" s="104">
        <v>1</v>
      </c>
      <c r="H58" s="105"/>
      <c r="I58" s="200">
        <v>426</v>
      </c>
      <c r="J58" s="59"/>
      <c r="K58" s="200">
        <v>500</v>
      </c>
      <c r="M58" s="194" t="e">
        <f t="shared" si="5"/>
        <v>#REF!</v>
      </c>
      <c r="O58" s="194">
        <f t="shared" si="4"/>
        <v>46</v>
      </c>
    </row>
    <row r="59" spans="2:15" ht="13">
      <c r="B59" s="83" t="s">
        <v>73</v>
      </c>
      <c r="C59" s="84"/>
      <c r="D59" s="103" t="s">
        <v>122</v>
      </c>
      <c r="E59" s="103" t="s">
        <v>65</v>
      </c>
      <c r="F59" s="103" t="s">
        <v>298</v>
      </c>
      <c r="G59" s="104">
        <v>1</v>
      </c>
      <c r="H59" s="105"/>
      <c r="I59" s="200">
        <v>400</v>
      </c>
      <c r="J59" s="59"/>
      <c r="K59" s="200">
        <v>453</v>
      </c>
      <c r="M59" s="194" t="e">
        <f t="shared" si="5"/>
        <v>#REF!</v>
      </c>
      <c r="O59" s="194">
        <f t="shared" si="4"/>
        <v>47</v>
      </c>
    </row>
    <row r="60" spans="2:15" ht="15.5">
      <c r="B60" s="83" t="s">
        <v>557</v>
      </c>
      <c r="C60" s="84"/>
      <c r="D60" s="103" t="s">
        <v>122</v>
      </c>
      <c r="E60" s="103" t="s">
        <v>65</v>
      </c>
      <c r="F60" s="103" t="s">
        <v>298</v>
      </c>
      <c r="G60" s="104">
        <v>1</v>
      </c>
      <c r="H60" s="105"/>
      <c r="I60" s="200">
        <v>344</v>
      </c>
      <c r="J60" s="59"/>
      <c r="K60" s="200">
        <v>400</v>
      </c>
      <c r="M60" s="194" t="e">
        <f t="shared" si="5"/>
        <v>#REF!</v>
      </c>
      <c r="O60" s="194">
        <f t="shared" si="4"/>
        <v>48</v>
      </c>
    </row>
    <row r="61" spans="2:15" ht="13">
      <c r="B61" s="83" t="s">
        <v>75</v>
      </c>
      <c r="C61" s="84"/>
      <c r="D61" s="103" t="s">
        <v>122</v>
      </c>
      <c r="E61" s="103" t="s">
        <v>65</v>
      </c>
      <c r="F61" s="103" t="s">
        <v>273</v>
      </c>
      <c r="G61" s="227">
        <v>0.78500000000000003</v>
      </c>
      <c r="H61" s="105"/>
      <c r="I61" s="200">
        <v>392</v>
      </c>
      <c r="J61" s="59"/>
      <c r="K61" s="200">
        <v>374</v>
      </c>
      <c r="M61" s="194" t="e">
        <f t="shared" si="5"/>
        <v>#REF!</v>
      </c>
      <c r="O61" s="194">
        <f t="shared" si="4"/>
        <v>49</v>
      </c>
    </row>
    <row r="62" spans="2:15" ht="15.5">
      <c r="B62" s="83" t="s">
        <v>556</v>
      </c>
      <c r="C62" s="228"/>
      <c r="D62" s="103" t="s">
        <v>122</v>
      </c>
      <c r="E62" s="103" t="s">
        <v>65</v>
      </c>
      <c r="F62" s="103" t="s">
        <v>298</v>
      </c>
      <c r="G62" s="104">
        <v>1</v>
      </c>
      <c r="H62" s="105"/>
      <c r="I62" s="198">
        <v>210</v>
      </c>
      <c r="J62" s="59"/>
      <c r="K62" s="198">
        <v>236</v>
      </c>
      <c r="M62" s="194" t="e">
        <f t="shared" si="5"/>
        <v>#REF!</v>
      </c>
      <c r="O62" s="194">
        <f t="shared" si="4"/>
        <v>50</v>
      </c>
    </row>
    <row r="63" spans="2:15" ht="13">
      <c r="B63" s="201" t="s">
        <v>62</v>
      </c>
      <c r="C63" s="84"/>
      <c r="D63" s="76"/>
      <c r="E63" s="76"/>
      <c r="F63" s="77"/>
      <c r="G63" s="202"/>
      <c r="H63" s="202"/>
      <c r="I63" s="203">
        <f>SUM(I49:I62)</f>
        <v>8876</v>
      </c>
      <c r="J63" s="204"/>
      <c r="K63" s="203">
        <f>SUM(K49:K62)</f>
        <v>9427</v>
      </c>
      <c r="M63" s="194" t="e">
        <f t="shared" si="5"/>
        <v>#REF!</v>
      </c>
    </row>
    <row r="64" spans="2:15" ht="13">
      <c r="B64" s="90" t="s">
        <v>471</v>
      </c>
      <c r="C64" s="90"/>
      <c r="D64" s="76"/>
      <c r="E64" s="76"/>
      <c r="F64" s="77"/>
      <c r="G64" s="76"/>
      <c r="H64" s="76"/>
      <c r="I64" s="199"/>
      <c r="J64" s="76"/>
      <c r="K64" s="199"/>
    </row>
    <row r="65" spans="2:15" ht="13">
      <c r="B65" s="83" t="s">
        <v>176</v>
      </c>
      <c r="C65" s="84"/>
      <c r="D65" s="103" t="s">
        <v>114</v>
      </c>
      <c r="E65" s="103" t="s">
        <v>254</v>
      </c>
      <c r="F65" s="103" t="s">
        <v>273</v>
      </c>
      <c r="G65" s="104">
        <v>1</v>
      </c>
      <c r="H65" s="105"/>
      <c r="I65" s="200">
        <f>1037+10</f>
        <v>1047</v>
      </c>
      <c r="J65" s="59"/>
      <c r="K65" s="200">
        <v>1130</v>
      </c>
      <c r="O65" s="194">
        <f>+O62+1</f>
        <v>51</v>
      </c>
    </row>
    <row r="66" spans="2:15" ht="13">
      <c r="B66" s="83" t="s">
        <v>183</v>
      </c>
      <c r="C66" s="84"/>
      <c r="D66" s="103" t="s">
        <v>114</v>
      </c>
      <c r="E66" s="103" t="s">
        <v>255</v>
      </c>
      <c r="F66" s="103" t="s">
        <v>273</v>
      </c>
      <c r="G66" s="104">
        <v>1</v>
      </c>
      <c r="H66" s="105"/>
      <c r="I66" s="193">
        <f>1030+6+3</f>
        <v>1039</v>
      </c>
      <c r="J66" s="59"/>
      <c r="K66" s="193">
        <v>1130</v>
      </c>
      <c r="M66" s="194" t="e">
        <f>+#REF!+1</f>
        <v>#REF!</v>
      </c>
      <c r="O66" s="194">
        <f t="shared" ref="O66:O97" si="6">+O65+1</f>
        <v>52</v>
      </c>
    </row>
    <row r="67" spans="2:15" ht="13">
      <c r="B67" s="83" t="s">
        <v>80</v>
      </c>
      <c r="C67" s="84"/>
      <c r="D67" s="103" t="s">
        <v>78</v>
      </c>
      <c r="E67" s="103" t="s">
        <v>81</v>
      </c>
      <c r="F67" s="103" t="s">
        <v>298</v>
      </c>
      <c r="G67" s="104">
        <v>1</v>
      </c>
      <c r="H67" s="105"/>
      <c r="I67" s="200">
        <v>720</v>
      </c>
      <c r="J67" s="59"/>
      <c r="K67" s="200">
        <v>807</v>
      </c>
      <c r="M67" s="194" t="e">
        <f>+M63+1</f>
        <v>#REF!</v>
      </c>
      <c r="O67" s="194">
        <f t="shared" si="6"/>
        <v>53</v>
      </c>
    </row>
    <row r="68" spans="2:15" ht="13">
      <c r="B68" s="83" t="s">
        <v>499</v>
      </c>
      <c r="C68" s="84"/>
      <c r="D68" s="103" t="s">
        <v>120</v>
      </c>
      <c r="E68" s="103" t="s">
        <v>500</v>
      </c>
      <c r="F68" s="103" t="s">
        <v>273</v>
      </c>
      <c r="G68" s="104">
        <v>1</v>
      </c>
      <c r="H68" s="105"/>
      <c r="I68" s="200">
        <v>750</v>
      </c>
      <c r="J68" s="59"/>
      <c r="K68" s="200">
        <v>731</v>
      </c>
      <c r="O68" s="194">
        <f t="shared" si="6"/>
        <v>54</v>
      </c>
    </row>
    <row r="69" spans="2:15" ht="13">
      <c r="B69" s="83" t="s">
        <v>187</v>
      </c>
      <c r="C69" s="84"/>
      <c r="D69" s="103" t="s">
        <v>114</v>
      </c>
      <c r="E69" s="103" t="s">
        <v>255</v>
      </c>
      <c r="F69" s="103" t="s">
        <v>413</v>
      </c>
      <c r="G69" s="104">
        <v>1</v>
      </c>
      <c r="H69" s="105"/>
      <c r="I69" s="200">
        <v>0</v>
      </c>
      <c r="J69" s="59"/>
      <c r="K69" s="200">
        <v>725</v>
      </c>
      <c r="M69" s="194" t="e">
        <f>+M66+1</f>
        <v>#REF!</v>
      </c>
      <c r="O69" s="194">
        <f t="shared" si="6"/>
        <v>55</v>
      </c>
    </row>
    <row r="70" spans="2:15" ht="13">
      <c r="B70" s="83" t="s">
        <v>561</v>
      </c>
      <c r="C70" s="84"/>
      <c r="D70" s="103" t="s">
        <v>120</v>
      </c>
      <c r="E70" s="103" t="s">
        <v>562</v>
      </c>
      <c r="F70" s="103" t="s">
        <v>273</v>
      </c>
      <c r="G70" s="104">
        <v>1</v>
      </c>
      <c r="H70" s="105"/>
      <c r="I70" s="193">
        <v>745</v>
      </c>
      <c r="J70" s="59"/>
      <c r="K70" s="193">
        <v>695</v>
      </c>
      <c r="O70" s="194">
        <f t="shared" si="6"/>
        <v>56</v>
      </c>
    </row>
    <row r="71" spans="2:15" ht="15.5">
      <c r="B71" s="83" t="s">
        <v>555</v>
      </c>
      <c r="C71" s="84"/>
      <c r="D71" s="103" t="s">
        <v>95</v>
      </c>
      <c r="E71" s="103" t="s">
        <v>87</v>
      </c>
      <c r="F71" s="103" t="s">
        <v>273</v>
      </c>
      <c r="G71" s="104">
        <v>1</v>
      </c>
      <c r="H71" s="105"/>
      <c r="I71" s="200">
        <v>537</v>
      </c>
      <c r="J71" s="59"/>
      <c r="K71" s="200">
        <v>599</v>
      </c>
      <c r="M71" s="194" t="e">
        <f>+#REF!+1</f>
        <v>#REF!</v>
      </c>
      <c r="O71" s="194">
        <f t="shared" si="6"/>
        <v>57</v>
      </c>
    </row>
    <row r="72" spans="2:15" ht="13">
      <c r="B72" s="83" t="s">
        <v>277</v>
      </c>
      <c r="C72" s="84"/>
      <c r="D72" s="103" t="s">
        <v>114</v>
      </c>
      <c r="E72" s="103" t="s">
        <v>254</v>
      </c>
      <c r="F72" s="103" t="s">
        <v>273</v>
      </c>
      <c r="G72" s="104">
        <v>1</v>
      </c>
      <c r="H72" s="105"/>
      <c r="I72" s="193">
        <v>518.5</v>
      </c>
      <c r="J72" s="59"/>
      <c r="K72" s="193">
        <v>565</v>
      </c>
      <c r="M72" s="194" t="e">
        <f>+#REF!+1</f>
        <v>#REF!</v>
      </c>
      <c r="O72" s="194">
        <f t="shared" si="6"/>
        <v>58</v>
      </c>
    </row>
    <row r="73" spans="2:15" ht="13">
      <c r="B73" s="83" t="s">
        <v>104</v>
      </c>
      <c r="C73" s="84"/>
      <c r="D73" s="103" t="s">
        <v>120</v>
      </c>
      <c r="E73" s="103" t="s">
        <v>105</v>
      </c>
      <c r="F73" s="103" t="s">
        <v>273</v>
      </c>
      <c r="G73" s="104">
        <v>1</v>
      </c>
      <c r="H73" s="105"/>
      <c r="I73" s="193">
        <f>543+9</f>
        <v>552</v>
      </c>
      <c r="J73" s="59"/>
      <c r="K73" s="193">
        <f>543+9</f>
        <v>552</v>
      </c>
      <c r="O73" s="194">
        <f t="shared" si="6"/>
        <v>59</v>
      </c>
    </row>
    <row r="74" spans="2:15" ht="15.5">
      <c r="B74" s="83" t="s">
        <v>554</v>
      </c>
      <c r="C74" s="84"/>
      <c r="D74" s="103" t="s">
        <v>120</v>
      </c>
      <c r="E74" s="103" t="s">
        <v>112</v>
      </c>
      <c r="F74" s="103" t="s">
        <v>273</v>
      </c>
      <c r="G74" s="104">
        <v>0.5</v>
      </c>
      <c r="H74" s="105"/>
      <c r="I74" s="200">
        <v>422</v>
      </c>
      <c r="J74" s="59"/>
      <c r="K74" s="200">
        <v>519</v>
      </c>
      <c r="M74" s="194" t="e">
        <f>+M72+1</f>
        <v>#REF!</v>
      </c>
      <c r="O74" s="194">
        <f t="shared" si="6"/>
        <v>60</v>
      </c>
    </row>
    <row r="75" spans="2:15" ht="13">
      <c r="B75" s="83" t="s">
        <v>101</v>
      </c>
      <c r="C75" s="84"/>
      <c r="D75" s="103" t="s">
        <v>99</v>
      </c>
      <c r="E75" s="103" t="s">
        <v>100</v>
      </c>
      <c r="F75" s="103" t="s">
        <v>412</v>
      </c>
      <c r="G75" s="104">
        <v>1</v>
      </c>
      <c r="H75" s="105"/>
      <c r="I75" s="193">
        <v>0</v>
      </c>
      <c r="J75" s="59"/>
      <c r="K75" s="193">
        <v>503</v>
      </c>
      <c r="M75" s="194" t="e">
        <f t="shared" ref="M75" si="7">+M74+1</f>
        <v>#REF!</v>
      </c>
      <c r="O75" s="194">
        <f t="shared" si="6"/>
        <v>61</v>
      </c>
    </row>
    <row r="76" spans="2:15" ht="13">
      <c r="B76" s="83" t="s">
        <v>113</v>
      </c>
      <c r="C76" s="84"/>
      <c r="D76" s="103" t="s">
        <v>114</v>
      </c>
      <c r="E76" s="103" t="s">
        <v>115</v>
      </c>
      <c r="F76" s="103" t="s">
        <v>412</v>
      </c>
      <c r="G76" s="104">
        <v>1</v>
      </c>
      <c r="H76" s="105"/>
      <c r="I76" s="200">
        <v>0</v>
      </c>
      <c r="J76" s="59"/>
      <c r="K76" s="200">
        <v>503</v>
      </c>
      <c r="M76" s="194" t="e">
        <f>+#REF!+1</f>
        <v>#REF!</v>
      </c>
      <c r="O76" s="194">
        <f t="shared" si="6"/>
        <v>62</v>
      </c>
    </row>
    <row r="77" spans="2:15" ht="13">
      <c r="B77" s="83" t="s">
        <v>102</v>
      </c>
      <c r="C77" s="84"/>
      <c r="D77" s="103" t="s">
        <v>99</v>
      </c>
      <c r="E77" s="103" t="s">
        <v>103</v>
      </c>
      <c r="F77" s="103" t="s">
        <v>273</v>
      </c>
      <c r="G77" s="104">
        <v>1</v>
      </c>
      <c r="H77" s="105"/>
      <c r="I77" s="193">
        <v>280</v>
      </c>
      <c r="J77" s="59"/>
      <c r="K77" s="193">
        <v>375</v>
      </c>
      <c r="M77" s="194" t="e">
        <f t="shared" ref="M77" si="8">+M76+1</f>
        <v>#REF!</v>
      </c>
      <c r="O77" s="194">
        <f t="shared" si="6"/>
        <v>63</v>
      </c>
    </row>
    <row r="78" spans="2:15" ht="13">
      <c r="B78" s="83" t="s">
        <v>352</v>
      </c>
      <c r="C78" s="84"/>
      <c r="D78" s="103" t="s">
        <v>114</v>
      </c>
      <c r="E78" s="103" t="s">
        <v>255</v>
      </c>
      <c r="F78" s="103" t="s">
        <v>273</v>
      </c>
      <c r="G78" s="104">
        <v>1</v>
      </c>
      <c r="H78" s="105"/>
      <c r="I78" s="193">
        <v>273</v>
      </c>
      <c r="J78" s="59"/>
      <c r="K78" s="193">
        <v>309</v>
      </c>
      <c r="O78" s="194">
        <f t="shared" si="6"/>
        <v>64</v>
      </c>
    </row>
    <row r="79" spans="2:15" ht="13">
      <c r="B79" s="83" t="s">
        <v>89</v>
      </c>
      <c r="C79" s="84"/>
      <c r="D79" s="103" t="s">
        <v>78</v>
      </c>
      <c r="E79" s="103" t="s">
        <v>90</v>
      </c>
      <c r="F79" s="103" t="s">
        <v>298</v>
      </c>
      <c r="G79" s="104">
        <v>1</v>
      </c>
      <c r="H79" s="105"/>
      <c r="I79" s="200">
        <v>184</v>
      </c>
      <c r="J79" s="59"/>
      <c r="K79" s="200">
        <v>215</v>
      </c>
      <c r="M79" s="194" t="e">
        <f>+#REF!+1</f>
        <v>#REF!</v>
      </c>
      <c r="O79" s="194">
        <f>+O78+1</f>
        <v>65</v>
      </c>
    </row>
    <row r="80" spans="2:15" ht="13">
      <c r="B80" s="83" t="s">
        <v>192</v>
      </c>
      <c r="C80" s="84"/>
      <c r="D80" s="103" t="s">
        <v>114</v>
      </c>
      <c r="E80" s="103" t="s">
        <v>256</v>
      </c>
      <c r="F80" s="103" t="s">
        <v>412</v>
      </c>
      <c r="G80" s="104">
        <v>1</v>
      </c>
      <c r="H80" s="105"/>
      <c r="I80" s="200">
        <v>0</v>
      </c>
      <c r="J80" s="59"/>
      <c r="K80" s="200">
        <v>191</v>
      </c>
      <c r="M80" s="194" t="e">
        <f>+#REF!+1</f>
        <v>#REF!</v>
      </c>
      <c r="O80" s="194">
        <f>+O79+1</f>
        <v>66</v>
      </c>
    </row>
    <row r="81" spans="2:15" ht="13">
      <c r="B81" s="83" t="s">
        <v>106</v>
      </c>
      <c r="C81" s="84"/>
      <c r="D81" s="103" t="s">
        <v>120</v>
      </c>
      <c r="E81" s="103" t="s">
        <v>107</v>
      </c>
      <c r="F81" s="103" t="s">
        <v>298</v>
      </c>
      <c r="G81" s="104">
        <v>1</v>
      </c>
      <c r="H81" s="105"/>
      <c r="I81" s="200">
        <v>110</v>
      </c>
      <c r="J81" s="59"/>
      <c r="K81" s="200">
        <v>121</v>
      </c>
      <c r="M81" s="194" t="e">
        <f>+#REF!+1</f>
        <v>#REF!</v>
      </c>
      <c r="O81" s="194">
        <f t="shared" si="6"/>
        <v>67</v>
      </c>
    </row>
    <row r="82" spans="2:15" ht="13">
      <c r="B82" s="83" t="s">
        <v>96</v>
      </c>
      <c r="C82" s="228"/>
      <c r="D82" s="103" t="s">
        <v>95</v>
      </c>
      <c r="E82" s="103" t="s">
        <v>87</v>
      </c>
      <c r="F82" s="103" t="s">
        <v>412</v>
      </c>
      <c r="G82" s="104">
        <v>1</v>
      </c>
      <c r="H82" s="105"/>
      <c r="I82" s="193">
        <v>0</v>
      </c>
      <c r="J82" s="59"/>
      <c r="K82" s="193">
        <v>117</v>
      </c>
      <c r="M82" s="194" t="e">
        <f>+#REF!+1</f>
        <v>#REF!</v>
      </c>
      <c r="O82" s="194">
        <f t="shared" si="6"/>
        <v>68</v>
      </c>
    </row>
    <row r="83" spans="2:15" ht="13">
      <c r="B83" s="83" t="s">
        <v>203</v>
      </c>
      <c r="C83" s="84"/>
      <c r="D83" s="103" t="s">
        <v>114</v>
      </c>
      <c r="E83" s="103" t="s">
        <v>256</v>
      </c>
      <c r="F83" s="103" t="s">
        <v>412</v>
      </c>
      <c r="G83" s="104">
        <v>1</v>
      </c>
      <c r="H83" s="105"/>
      <c r="I83" s="193">
        <v>0</v>
      </c>
      <c r="J83" s="59"/>
      <c r="K83" s="193">
        <v>92</v>
      </c>
      <c r="M83" s="194" t="e">
        <f>+M81+1</f>
        <v>#REF!</v>
      </c>
      <c r="O83" s="194">
        <f>+O82+1</f>
        <v>69</v>
      </c>
    </row>
    <row r="84" spans="2:15" ht="13">
      <c r="B84" s="83" t="s">
        <v>108</v>
      </c>
      <c r="C84" s="84"/>
      <c r="D84" s="103" t="s">
        <v>120</v>
      </c>
      <c r="E84" s="103" t="s">
        <v>107</v>
      </c>
      <c r="F84" s="103" t="s">
        <v>273</v>
      </c>
      <c r="G84" s="104">
        <v>1</v>
      </c>
      <c r="H84" s="105"/>
      <c r="I84" s="200">
        <v>60</v>
      </c>
      <c r="J84" s="59"/>
      <c r="K84" s="200">
        <v>80</v>
      </c>
      <c r="M84" s="194" t="e">
        <f t="shared" ref="M84:M98" si="9">+M83+1</f>
        <v>#REF!</v>
      </c>
      <c r="O84" s="194">
        <f t="shared" si="6"/>
        <v>70</v>
      </c>
    </row>
    <row r="85" spans="2:15" ht="13">
      <c r="B85" s="83" t="s">
        <v>211</v>
      </c>
      <c r="C85" s="84"/>
      <c r="D85" s="103" t="s">
        <v>114</v>
      </c>
      <c r="E85" s="103" t="s">
        <v>256</v>
      </c>
      <c r="F85" s="103" t="s">
        <v>412</v>
      </c>
      <c r="G85" s="104">
        <v>1</v>
      </c>
      <c r="H85" s="105"/>
      <c r="I85" s="200">
        <v>0</v>
      </c>
      <c r="J85" s="59"/>
      <c r="K85" s="200">
        <v>73</v>
      </c>
      <c r="M85" s="194" t="e">
        <f>+#REF!+1</f>
        <v>#REF!</v>
      </c>
      <c r="O85" s="194">
        <f>O84+1</f>
        <v>71</v>
      </c>
    </row>
    <row r="86" spans="2:15" ht="13">
      <c r="B86" s="83" t="s">
        <v>220</v>
      </c>
      <c r="C86" s="84"/>
      <c r="D86" s="103" t="s">
        <v>114</v>
      </c>
      <c r="E86" s="103" t="s">
        <v>256</v>
      </c>
      <c r="F86" s="103" t="s">
        <v>412</v>
      </c>
      <c r="G86" s="104">
        <v>1</v>
      </c>
      <c r="H86" s="105"/>
      <c r="I86" s="200">
        <v>0</v>
      </c>
      <c r="J86" s="59"/>
      <c r="K86" s="200">
        <v>67</v>
      </c>
      <c r="M86" s="194" t="e">
        <f>+#REF!+1</f>
        <v>#REF!</v>
      </c>
      <c r="O86" s="194">
        <f t="shared" si="6"/>
        <v>72</v>
      </c>
    </row>
    <row r="87" spans="2:15" ht="13">
      <c r="B87" s="83" t="s">
        <v>109</v>
      </c>
      <c r="C87" s="84"/>
      <c r="D87" s="103" t="s">
        <v>120</v>
      </c>
      <c r="E87" s="103" t="s">
        <v>107</v>
      </c>
      <c r="F87" s="103" t="s">
        <v>273</v>
      </c>
      <c r="G87" s="104">
        <v>1</v>
      </c>
      <c r="H87" s="105"/>
      <c r="I87" s="200">
        <v>55</v>
      </c>
      <c r="J87" s="59"/>
      <c r="K87" s="200">
        <v>56</v>
      </c>
      <c r="M87" s="194" t="e">
        <f>+#REF!+1</f>
        <v>#REF!</v>
      </c>
      <c r="O87" s="194">
        <f t="shared" si="6"/>
        <v>73</v>
      </c>
    </row>
    <row r="88" spans="2:15" ht="13">
      <c r="B88" s="83" t="s">
        <v>224</v>
      </c>
      <c r="C88" s="84"/>
      <c r="D88" s="103" t="s">
        <v>114</v>
      </c>
      <c r="E88" s="103" t="s">
        <v>255</v>
      </c>
      <c r="F88" s="103" t="s">
        <v>412</v>
      </c>
      <c r="G88" s="104">
        <v>1</v>
      </c>
      <c r="H88" s="105"/>
      <c r="I88" s="193">
        <v>0</v>
      </c>
      <c r="J88" s="59"/>
      <c r="K88" s="193">
        <v>53</v>
      </c>
      <c r="M88" s="194" t="e">
        <f t="shared" si="9"/>
        <v>#REF!</v>
      </c>
      <c r="O88" s="194">
        <f t="shared" si="6"/>
        <v>74</v>
      </c>
    </row>
    <row r="89" spans="2:15" ht="13">
      <c r="B89" s="83" t="s">
        <v>110</v>
      </c>
      <c r="C89" s="84"/>
      <c r="D89" s="103" t="s">
        <v>120</v>
      </c>
      <c r="E89" s="103" t="s">
        <v>107</v>
      </c>
      <c r="F89" s="103" t="s">
        <v>412</v>
      </c>
      <c r="G89" s="104">
        <v>1</v>
      </c>
      <c r="H89" s="105"/>
      <c r="I89" s="200">
        <v>0</v>
      </c>
      <c r="J89" s="59"/>
      <c r="K89" s="200">
        <v>48</v>
      </c>
      <c r="M89" s="194" t="e">
        <f t="shared" si="9"/>
        <v>#REF!</v>
      </c>
      <c r="O89" s="194">
        <f t="shared" si="6"/>
        <v>75</v>
      </c>
    </row>
    <row r="90" spans="2:15" ht="13">
      <c r="B90" s="83" t="s">
        <v>111</v>
      </c>
      <c r="C90" s="84"/>
      <c r="D90" s="103" t="s">
        <v>120</v>
      </c>
      <c r="E90" s="103" t="s">
        <v>107</v>
      </c>
      <c r="F90" s="103" t="s">
        <v>298</v>
      </c>
      <c r="G90" s="104">
        <v>1</v>
      </c>
      <c r="H90" s="105"/>
      <c r="I90" s="193">
        <v>45</v>
      </c>
      <c r="J90" s="59"/>
      <c r="K90" s="193">
        <v>47</v>
      </c>
      <c r="M90" s="194" t="e">
        <f t="shared" si="9"/>
        <v>#REF!</v>
      </c>
      <c r="O90" s="194">
        <f t="shared" si="6"/>
        <v>76</v>
      </c>
    </row>
    <row r="91" spans="2:15" ht="13">
      <c r="B91" s="83" t="s">
        <v>226</v>
      </c>
      <c r="C91" s="84"/>
      <c r="D91" s="103" t="s">
        <v>114</v>
      </c>
      <c r="E91" s="103" t="s">
        <v>257</v>
      </c>
      <c r="F91" s="103" t="s">
        <v>412</v>
      </c>
      <c r="G91" s="104">
        <v>1</v>
      </c>
      <c r="H91" s="105"/>
      <c r="I91" s="200">
        <v>0</v>
      </c>
      <c r="J91" s="59"/>
      <c r="K91" s="200">
        <v>33</v>
      </c>
      <c r="M91" s="194" t="e">
        <f>+M90+1</f>
        <v>#REF!</v>
      </c>
      <c r="O91" s="194">
        <f t="shared" si="6"/>
        <v>77</v>
      </c>
    </row>
    <row r="92" spans="2:15" ht="15.5">
      <c r="B92" s="83" t="s">
        <v>553</v>
      </c>
      <c r="C92" s="84"/>
      <c r="D92" s="103" t="s">
        <v>120</v>
      </c>
      <c r="E92" s="103" t="s">
        <v>112</v>
      </c>
      <c r="F92" s="103" t="s">
        <v>298</v>
      </c>
      <c r="G92" s="104">
        <v>0.5</v>
      </c>
      <c r="H92" s="105"/>
      <c r="I92" s="193">
        <v>25</v>
      </c>
      <c r="J92" s="59"/>
      <c r="K92" s="193">
        <v>25</v>
      </c>
      <c r="M92" s="194" t="e">
        <f t="shared" si="9"/>
        <v>#REF!</v>
      </c>
      <c r="O92" s="194">
        <f t="shared" si="6"/>
        <v>78</v>
      </c>
    </row>
    <row r="93" spans="2:15" ht="13">
      <c r="B93" s="83" t="s">
        <v>229</v>
      </c>
      <c r="C93" s="84"/>
      <c r="D93" s="103" t="s">
        <v>114</v>
      </c>
      <c r="E93" s="103" t="s">
        <v>255</v>
      </c>
      <c r="F93" s="103" t="s">
        <v>412</v>
      </c>
      <c r="G93" s="104">
        <v>1</v>
      </c>
      <c r="H93" s="105"/>
      <c r="I93" s="200">
        <v>0</v>
      </c>
      <c r="J93" s="59"/>
      <c r="K93" s="200">
        <v>23</v>
      </c>
      <c r="M93" s="194" t="e">
        <f t="shared" si="9"/>
        <v>#REF!</v>
      </c>
      <c r="O93" s="194">
        <f t="shared" si="6"/>
        <v>79</v>
      </c>
    </row>
    <row r="94" spans="2:15" ht="13">
      <c r="B94" s="83" t="s">
        <v>232</v>
      </c>
      <c r="C94" s="84"/>
      <c r="D94" s="103" t="s">
        <v>114</v>
      </c>
      <c r="E94" s="103" t="s">
        <v>255</v>
      </c>
      <c r="F94" s="103" t="s">
        <v>412</v>
      </c>
      <c r="G94" s="104">
        <v>1</v>
      </c>
      <c r="H94" s="105"/>
      <c r="I94" s="193">
        <v>0</v>
      </c>
      <c r="J94" s="59"/>
      <c r="K94" s="193">
        <v>20</v>
      </c>
      <c r="M94" s="194" t="e">
        <f t="shared" si="9"/>
        <v>#REF!</v>
      </c>
      <c r="O94" s="194">
        <f t="shared" si="6"/>
        <v>80</v>
      </c>
    </row>
    <row r="95" spans="2:15" ht="13">
      <c r="B95" s="83" t="s">
        <v>234</v>
      </c>
      <c r="C95" s="84"/>
      <c r="D95" s="103" t="s">
        <v>114</v>
      </c>
      <c r="E95" s="103" t="s">
        <v>257</v>
      </c>
      <c r="F95" s="103" t="s">
        <v>412</v>
      </c>
      <c r="G95" s="104">
        <v>1</v>
      </c>
      <c r="H95" s="105"/>
      <c r="I95" s="200">
        <v>0</v>
      </c>
      <c r="J95" s="59"/>
      <c r="K95" s="200">
        <v>12</v>
      </c>
      <c r="M95" s="194" t="e">
        <f t="shared" si="9"/>
        <v>#REF!</v>
      </c>
      <c r="O95" s="194">
        <f t="shared" si="6"/>
        <v>81</v>
      </c>
    </row>
    <row r="96" spans="2:15" ht="13">
      <c r="B96" s="83" t="s">
        <v>237</v>
      </c>
      <c r="C96" s="84"/>
      <c r="D96" s="103" t="s">
        <v>114</v>
      </c>
      <c r="E96" s="103" t="s">
        <v>258</v>
      </c>
      <c r="F96" s="103" t="s">
        <v>412</v>
      </c>
      <c r="G96" s="104">
        <v>1</v>
      </c>
      <c r="H96" s="105"/>
      <c r="I96" s="193">
        <v>0</v>
      </c>
      <c r="J96" s="59"/>
      <c r="K96" s="193">
        <v>10</v>
      </c>
      <c r="M96" s="194" t="e">
        <f t="shared" si="9"/>
        <v>#REF!</v>
      </c>
      <c r="O96" s="194">
        <f t="shared" si="6"/>
        <v>82</v>
      </c>
    </row>
    <row r="97" spans="1:16" ht="13">
      <c r="B97" s="83" t="s">
        <v>240</v>
      </c>
      <c r="C97" s="84"/>
      <c r="D97" s="103" t="s">
        <v>114</v>
      </c>
      <c r="E97" s="103" t="s">
        <v>256</v>
      </c>
      <c r="F97" s="103" t="s">
        <v>243</v>
      </c>
      <c r="G97" s="104">
        <v>1</v>
      </c>
      <c r="H97" s="105"/>
      <c r="I97" s="198">
        <v>0</v>
      </c>
      <c r="J97" s="59"/>
      <c r="K97" s="198">
        <v>4</v>
      </c>
      <c r="M97" s="194" t="e">
        <f t="shared" si="9"/>
        <v>#REF!</v>
      </c>
      <c r="O97" s="194">
        <f t="shared" si="6"/>
        <v>83</v>
      </c>
      <c r="P97" s="194" t="s">
        <v>275</v>
      </c>
    </row>
    <row r="98" spans="1:16" ht="13">
      <c r="B98" s="201" t="s">
        <v>62</v>
      </c>
      <c r="C98" s="84"/>
      <c r="D98" s="103"/>
      <c r="E98" s="103"/>
      <c r="F98" s="103"/>
      <c r="G98" s="104"/>
      <c r="H98" s="105"/>
      <c r="I98" s="200">
        <f>SUM(I65:I97)</f>
        <v>7362.5</v>
      </c>
      <c r="J98" s="59"/>
      <c r="K98" s="200">
        <f>SUM(K65:K97)</f>
        <v>10430</v>
      </c>
      <c r="M98" s="194" t="e">
        <f t="shared" si="9"/>
        <v>#REF!</v>
      </c>
      <c r="N98" s="194" t="s">
        <v>138</v>
      </c>
    </row>
    <row r="99" spans="1:16" ht="13.5" thickBot="1">
      <c r="B99" s="241" t="s">
        <v>377</v>
      </c>
      <c r="C99" s="240">
        <f>O97</f>
        <v>83</v>
      </c>
      <c r="I99" s="230">
        <f>+I47+I63+I98</f>
        <v>22720.5</v>
      </c>
      <c r="J99" s="231"/>
      <c r="K99" s="230">
        <f>+K47+K63+K98</f>
        <v>27282.25</v>
      </c>
    </row>
    <row r="100" spans="1:16" ht="13.5" thickTop="1">
      <c r="B100" s="229"/>
      <c r="I100" s="237"/>
      <c r="J100" s="231"/>
      <c r="K100" s="237"/>
    </row>
    <row r="101" spans="1:16" ht="13">
      <c r="B101" s="263" t="s">
        <v>513</v>
      </c>
      <c r="I101" s="237"/>
      <c r="J101" s="231"/>
      <c r="K101" s="237"/>
    </row>
    <row r="102" spans="1:16" ht="13.5">
      <c r="B102" s="238" t="s">
        <v>326</v>
      </c>
      <c r="I102" s="237"/>
      <c r="J102" s="231"/>
      <c r="K102" s="237"/>
    </row>
    <row r="103" spans="1:16" ht="15.5">
      <c r="B103" s="83" t="s">
        <v>552</v>
      </c>
      <c r="D103" s="103" t="s">
        <v>114</v>
      </c>
      <c r="E103" s="103" t="s">
        <v>254</v>
      </c>
      <c r="F103" s="103" t="s">
        <v>273</v>
      </c>
      <c r="G103" s="104">
        <v>1</v>
      </c>
      <c r="I103" s="193">
        <v>668</v>
      </c>
      <c r="J103" s="204"/>
      <c r="K103" s="193">
        <v>760</v>
      </c>
      <c r="M103" s="194" t="e">
        <f>+#REF!+1</f>
        <v>#REF!</v>
      </c>
    </row>
    <row r="104" spans="1:16" ht="13.5">
      <c r="B104" s="264" t="s">
        <v>490</v>
      </c>
      <c r="C104" s="264"/>
      <c r="D104" s="264"/>
      <c r="E104" s="264"/>
      <c r="F104" s="264"/>
      <c r="G104" s="264"/>
      <c r="H104" s="264"/>
      <c r="I104" s="264"/>
      <c r="J104" s="264"/>
      <c r="K104" s="264"/>
    </row>
    <row r="105" spans="1:16" ht="15.5">
      <c r="B105" s="83" t="s">
        <v>571</v>
      </c>
      <c r="C105" s="84"/>
      <c r="D105" s="103" t="s">
        <v>122</v>
      </c>
      <c r="E105" s="103" t="s">
        <v>65</v>
      </c>
      <c r="F105" s="103" t="s">
        <v>412</v>
      </c>
      <c r="G105" s="104">
        <v>1</v>
      </c>
      <c r="I105" s="193">
        <v>0</v>
      </c>
      <c r="J105" s="204"/>
      <c r="K105" s="193">
        <v>418</v>
      </c>
    </row>
    <row r="106" spans="1:16" ht="13">
      <c r="B106" s="83" t="s">
        <v>523</v>
      </c>
      <c r="C106" s="84"/>
      <c r="D106" s="103" t="s">
        <v>99</v>
      </c>
      <c r="E106" s="103" t="s">
        <v>103</v>
      </c>
      <c r="F106" s="103" t="s">
        <v>273</v>
      </c>
      <c r="G106" s="104">
        <v>1</v>
      </c>
      <c r="I106" s="193">
        <v>280</v>
      </c>
      <c r="J106" s="204"/>
      <c r="K106" s="193">
        <v>345</v>
      </c>
    </row>
    <row r="107" spans="1:16" ht="13">
      <c r="B107" s="229" t="s">
        <v>535</v>
      </c>
      <c r="I107" s="232">
        <f>SUM(I99:I106)</f>
        <v>23668.5</v>
      </c>
      <c r="J107" s="231"/>
      <c r="K107" s="232">
        <f>SUM(K99:K106)</f>
        <v>28805.25</v>
      </c>
    </row>
    <row r="108" spans="1:16" ht="13">
      <c r="B108" s="76"/>
      <c r="C108" s="76"/>
      <c r="D108" s="76"/>
      <c r="E108" s="76"/>
      <c r="F108" s="77"/>
      <c r="G108" s="76"/>
      <c r="H108" s="76"/>
      <c r="I108" s="235"/>
      <c r="J108" s="105"/>
      <c r="K108" s="235"/>
    </row>
    <row r="109" spans="1:16" ht="42.75" customHeight="1">
      <c r="A109" s="236">
        <v>-1</v>
      </c>
      <c r="B109" s="364" t="s">
        <v>286</v>
      </c>
      <c r="C109" s="364"/>
      <c r="D109" s="364"/>
      <c r="E109" s="364"/>
      <c r="F109" s="364"/>
      <c r="G109" s="364"/>
      <c r="H109" s="364"/>
      <c r="I109" s="364"/>
      <c r="J109" s="364"/>
      <c r="K109" s="364"/>
    </row>
    <row r="110" spans="1:16" ht="42.65" customHeight="1">
      <c r="A110" s="236">
        <v>-2</v>
      </c>
      <c r="B110" s="364" t="s">
        <v>285</v>
      </c>
      <c r="C110" s="364"/>
      <c r="D110" s="364"/>
      <c r="E110" s="364"/>
      <c r="F110" s="364"/>
      <c r="G110" s="364"/>
      <c r="H110" s="364"/>
      <c r="I110" s="364"/>
      <c r="J110" s="364"/>
      <c r="K110" s="364"/>
    </row>
    <row r="111" spans="1:16" ht="29.25" customHeight="1">
      <c r="A111" s="236">
        <v>-3</v>
      </c>
      <c r="B111" s="364" t="s">
        <v>118</v>
      </c>
      <c r="C111" s="364"/>
      <c r="D111" s="364"/>
      <c r="E111" s="364"/>
      <c r="F111" s="364"/>
      <c r="G111" s="364"/>
      <c r="H111" s="364"/>
      <c r="I111" s="364"/>
      <c r="J111" s="364"/>
      <c r="K111" s="364"/>
    </row>
    <row r="112" spans="1:16" ht="18" customHeight="1">
      <c r="A112" s="236">
        <v>-4</v>
      </c>
      <c r="B112" s="364" t="s">
        <v>550</v>
      </c>
      <c r="C112" s="364"/>
      <c r="D112" s="364"/>
      <c r="E112" s="364"/>
      <c r="F112" s="364"/>
      <c r="G112" s="364"/>
      <c r="H112" s="364"/>
      <c r="I112" s="364"/>
      <c r="J112" s="364"/>
      <c r="K112" s="364"/>
    </row>
    <row r="113" spans="1:11" ht="17.149999999999999" customHeight="1">
      <c r="A113" s="236">
        <v>-5</v>
      </c>
      <c r="B113" s="364" t="s">
        <v>574</v>
      </c>
      <c r="C113" s="364"/>
      <c r="D113" s="364"/>
      <c r="E113" s="364"/>
      <c r="F113" s="364"/>
      <c r="G113" s="364"/>
      <c r="H113" s="364"/>
      <c r="I113" s="364"/>
      <c r="J113" s="273"/>
      <c r="K113" s="273"/>
    </row>
    <row r="114" spans="1:11" ht="29.15" customHeight="1">
      <c r="A114" s="236">
        <v>-6</v>
      </c>
      <c r="B114" s="364" t="s">
        <v>573</v>
      </c>
      <c r="C114" s="364"/>
      <c r="D114" s="364"/>
      <c r="E114" s="364"/>
      <c r="F114" s="364"/>
      <c r="G114" s="364"/>
      <c r="H114" s="364"/>
      <c r="I114" s="364"/>
      <c r="J114" s="364"/>
      <c r="K114" s="364"/>
    </row>
    <row r="115" spans="1:11" ht="19.5" customHeight="1">
      <c r="A115" s="236">
        <v>-7</v>
      </c>
      <c r="B115" s="364" t="s">
        <v>455</v>
      </c>
      <c r="C115" s="364"/>
      <c r="D115" s="364"/>
      <c r="E115" s="364"/>
      <c r="F115" s="364"/>
      <c r="G115" s="364"/>
      <c r="H115" s="364"/>
      <c r="I115" s="364"/>
      <c r="J115" s="364"/>
      <c r="K115" s="364"/>
    </row>
    <row r="116" spans="1:11" ht="32.15" customHeight="1">
      <c r="A116" s="236">
        <v>-8</v>
      </c>
      <c r="B116" s="364" t="s">
        <v>566</v>
      </c>
      <c r="C116" s="364"/>
      <c r="D116" s="364"/>
      <c r="E116" s="364"/>
      <c r="F116" s="364"/>
      <c r="G116" s="364"/>
      <c r="H116" s="364"/>
      <c r="I116" s="364"/>
      <c r="J116" s="364"/>
      <c r="K116" s="364"/>
    </row>
    <row r="117" spans="1:11" ht="19.5" customHeight="1">
      <c r="A117" s="236">
        <v>-9</v>
      </c>
      <c r="B117" s="364" t="s">
        <v>133</v>
      </c>
      <c r="C117" s="364"/>
      <c r="D117" s="364"/>
      <c r="E117" s="364"/>
      <c r="F117" s="364"/>
      <c r="G117" s="364"/>
      <c r="H117" s="364"/>
      <c r="I117" s="364"/>
      <c r="J117" s="364"/>
      <c r="K117" s="364"/>
    </row>
    <row r="118" spans="1:11" ht="19.5" customHeight="1">
      <c r="A118" s="236">
        <v>-10</v>
      </c>
      <c r="B118" s="364" t="s">
        <v>543</v>
      </c>
      <c r="C118" s="364"/>
      <c r="D118" s="364"/>
      <c r="E118" s="364"/>
      <c r="F118" s="364"/>
      <c r="G118" s="364"/>
      <c r="H118" s="364"/>
      <c r="I118" s="364"/>
      <c r="J118" s="364"/>
      <c r="K118" s="364"/>
    </row>
    <row r="119" spans="1:11" ht="19.5" customHeight="1">
      <c r="A119" s="236">
        <v>-11</v>
      </c>
      <c r="B119" s="364" t="s">
        <v>410</v>
      </c>
      <c r="C119" s="364"/>
      <c r="D119" s="364"/>
      <c r="E119" s="364"/>
      <c r="F119" s="364"/>
      <c r="G119" s="364"/>
      <c r="H119" s="364"/>
      <c r="I119" s="364"/>
      <c r="J119" s="364"/>
      <c r="K119" s="364"/>
    </row>
    <row r="120" spans="1:11" ht="21.65" customHeight="1">
      <c r="A120" s="236">
        <v>-12</v>
      </c>
      <c r="B120" s="364" t="s">
        <v>343</v>
      </c>
      <c r="C120" s="364"/>
      <c r="D120" s="364"/>
      <c r="E120" s="364"/>
      <c r="F120" s="364"/>
      <c r="G120" s="364"/>
      <c r="H120" s="364"/>
      <c r="I120" s="364"/>
      <c r="J120" s="364"/>
      <c r="K120" s="364"/>
    </row>
    <row r="121" spans="1:11" ht="30" customHeight="1">
      <c r="A121" s="236">
        <v>-13</v>
      </c>
      <c r="B121" s="364" t="s">
        <v>551</v>
      </c>
      <c r="C121" s="364"/>
      <c r="D121" s="364"/>
      <c r="E121" s="364"/>
      <c r="F121" s="364"/>
      <c r="G121" s="364"/>
      <c r="H121" s="364"/>
      <c r="I121" s="364"/>
      <c r="J121" s="364"/>
      <c r="K121" s="364"/>
    </row>
    <row r="122" spans="1:11" ht="24" customHeight="1">
      <c r="A122" s="236">
        <v>-14</v>
      </c>
      <c r="B122" s="364" t="s">
        <v>572</v>
      </c>
      <c r="C122" s="364"/>
      <c r="D122" s="364"/>
      <c r="E122" s="364"/>
      <c r="F122" s="364"/>
      <c r="G122" s="364"/>
      <c r="H122" s="364"/>
      <c r="I122" s="364"/>
      <c r="J122" s="364"/>
      <c r="K122" s="364"/>
    </row>
  </sheetData>
  <autoFilter ref="A7:P99" xr:uid="{00000000-0009-0000-0000-00005F000000}"/>
  <mergeCells count="14">
    <mergeCell ref="B114:K114"/>
    <mergeCell ref="B109:K109"/>
    <mergeCell ref="B110:K110"/>
    <mergeCell ref="B111:K111"/>
    <mergeCell ref="B112:K112"/>
    <mergeCell ref="B113:I113"/>
    <mergeCell ref="B122:K122"/>
    <mergeCell ref="B121:K121"/>
    <mergeCell ref="B115:K115"/>
    <mergeCell ref="B116:K116"/>
    <mergeCell ref="B117:K117"/>
    <mergeCell ref="B118:K118"/>
    <mergeCell ref="B119:K119"/>
    <mergeCell ref="B120:K120"/>
  </mergeCells>
  <conditionalFormatting sqref="B8:K107">
    <cfRule type="expression" dxfId="62" priority="1">
      <formula>MOD(ROW(),2)=0</formula>
    </cfRule>
  </conditionalFormatting>
  <pageMargins left="0.45" right="0.45" top="0.25" bottom="0.25" header="0.3" footer="0.3"/>
  <pageSetup paperSize="3" scale="68" orientation="portrait"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>
    <pageSetUpPr fitToPage="1"/>
  </sheetPr>
  <dimension ref="A1:K39"/>
  <sheetViews>
    <sheetView workbookViewId="0"/>
  </sheetViews>
  <sheetFormatPr defaultColWidth="8.81640625" defaultRowHeight="14"/>
  <cols>
    <col min="1" max="1" width="3.81640625" style="177" customWidth="1"/>
    <col min="2" max="2" width="53.1796875" style="147" customWidth="1"/>
    <col min="3" max="3" width="1.1796875" style="147" customWidth="1"/>
    <col min="4" max="4" width="14" style="147" customWidth="1"/>
    <col min="5" max="5" width="11.81640625" style="147" customWidth="1"/>
    <col min="6" max="6" width="10" style="147" bestFit="1" customWidth="1"/>
    <col min="7" max="7" width="1.1796875" style="147" customWidth="1"/>
    <col min="8" max="8" width="12.81640625" style="147" customWidth="1"/>
    <col min="9" max="9" width="2.81640625" style="147" customWidth="1"/>
    <col min="10" max="10" width="11.1796875" style="147" customWidth="1"/>
    <col min="11" max="11" width="26.81640625" style="147" customWidth="1"/>
    <col min="12" max="16384" width="8.81640625" style="147"/>
  </cols>
  <sheetData>
    <row r="1" spans="1:11">
      <c r="A1" s="147"/>
      <c r="B1" s="148"/>
    </row>
    <row r="2" spans="1:11">
      <c r="A2" s="150" t="s">
        <v>141</v>
      </c>
      <c r="C2" s="150"/>
    </row>
    <row r="3" spans="1:11">
      <c r="A3" s="147"/>
      <c r="F3" s="262"/>
    </row>
    <row r="4" spans="1:11" ht="14.5" thickBot="1">
      <c r="A4" s="147"/>
      <c r="B4" s="151"/>
      <c r="C4" s="152"/>
      <c r="D4" s="153" t="s">
        <v>142</v>
      </c>
      <c r="E4" s="153" t="s">
        <v>143</v>
      </c>
      <c r="F4" s="153" t="s">
        <v>476</v>
      </c>
      <c r="H4" s="153" t="s">
        <v>146</v>
      </c>
      <c r="J4" s="154" t="s">
        <v>261</v>
      </c>
      <c r="K4" s="154" t="s">
        <v>264</v>
      </c>
    </row>
    <row r="5" spans="1:11">
      <c r="A5" s="147"/>
      <c r="B5" s="151"/>
      <c r="C5" s="152"/>
      <c r="D5" s="152"/>
      <c r="E5" s="152"/>
      <c r="F5" s="152"/>
      <c r="H5" s="152"/>
    </row>
    <row r="6" spans="1:11">
      <c r="A6" s="147"/>
      <c r="B6" s="155" t="s">
        <v>568</v>
      </c>
      <c r="C6" s="155"/>
      <c r="D6" s="156">
        <f>'CPN Portfolio 2.05.16'!K47</f>
        <v>7425.25</v>
      </c>
      <c r="E6" s="156">
        <f>'CPN Portfolio 2.05.16'!K63</f>
        <v>9427</v>
      </c>
      <c r="F6" s="156">
        <f>'CPN Portfolio 2.05.16'!K98</f>
        <v>10430</v>
      </c>
      <c r="G6" s="158"/>
      <c r="H6" s="156">
        <f>SUM(D6:G6)</f>
        <v>27282.25</v>
      </c>
      <c r="J6" s="159"/>
    </row>
    <row r="7" spans="1:11">
      <c r="A7" s="147"/>
      <c r="B7" s="155"/>
      <c r="C7" s="155"/>
      <c r="D7" s="163"/>
      <c r="E7" s="163"/>
      <c r="F7" s="163"/>
      <c r="G7" s="158"/>
      <c r="H7" s="163"/>
      <c r="J7" s="159"/>
    </row>
    <row r="8" spans="1:11">
      <c r="A8" s="147"/>
      <c r="B8" s="161"/>
      <c r="C8" s="155"/>
      <c r="D8" s="267"/>
      <c r="E8" s="267"/>
      <c r="F8" s="267"/>
      <c r="G8" s="271"/>
      <c r="H8" s="267"/>
      <c r="J8" s="159"/>
    </row>
    <row r="9" spans="1:11">
      <c r="A9" s="147"/>
      <c r="B9" s="155" t="s">
        <v>570</v>
      </c>
      <c r="C9" s="161"/>
      <c r="D9" s="214">
        <f>SUM(D6:D8)</f>
        <v>7425.25</v>
      </c>
      <c r="E9" s="214">
        <f>SUM(E6:E8)</f>
        <v>9427</v>
      </c>
      <c r="F9" s="214">
        <f>SUM(F6:F8)</f>
        <v>10430</v>
      </c>
      <c r="G9" s="214">
        <f>SUM(G6:G8)</f>
        <v>0</v>
      </c>
      <c r="H9" s="214">
        <f>SUM(H6:H8)</f>
        <v>27282.25</v>
      </c>
      <c r="J9" s="159">
        <f>H9-'CPN Portfolio 3.31.16'!K99</f>
        <v>0</v>
      </c>
    </row>
    <row r="10" spans="1:11">
      <c r="A10" s="147"/>
      <c r="B10" s="155"/>
      <c r="C10" s="161"/>
      <c r="D10" s="167"/>
      <c r="E10" s="167"/>
      <c r="F10" s="167"/>
      <c r="G10" s="168"/>
      <c r="H10" s="169"/>
    </row>
    <row r="11" spans="1:11">
      <c r="A11" s="147"/>
      <c r="B11" s="155"/>
      <c r="C11" s="161"/>
      <c r="D11" s="167"/>
      <c r="E11" s="167"/>
      <c r="F11" s="167"/>
      <c r="G11" s="168"/>
      <c r="H11" s="169"/>
    </row>
    <row r="12" spans="1:11">
      <c r="A12" s="147"/>
      <c r="B12" s="155" t="s">
        <v>491</v>
      </c>
      <c r="C12" s="161"/>
      <c r="D12" s="167"/>
      <c r="E12" s="167"/>
      <c r="F12" s="167"/>
      <c r="G12" s="168"/>
      <c r="H12" s="169"/>
    </row>
    <row r="13" spans="1:11">
      <c r="A13" s="147"/>
      <c r="B13" s="238" t="s">
        <v>326</v>
      </c>
      <c r="C13" s="161"/>
      <c r="D13" s="167"/>
      <c r="E13" s="167"/>
      <c r="F13" s="167"/>
      <c r="G13" s="168"/>
      <c r="H13" s="169"/>
    </row>
    <row r="14" spans="1:11">
      <c r="A14" s="147"/>
      <c r="B14" s="160" t="s">
        <v>494</v>
      </c>
      <c r="C14" s="161"/>
      <c r="D14" s="167"/>
      <c r="E14" s="167"/>
      <c r="F14" s="167">
        <v>760</v>
      </c>
      <c r="G14" s="168"/>
      <c r="H14" s="169">
        <f>SUM(D14:F14)</f>
        <v>760</v>
      </c>
    </row>
    <row r="15" spans="1:11">
      <c r="A15" s="147"/>
      <c r="B15" s="239" t="s">
        <v>360</v>
      </c>
      <c r="C15" s="161"/>
      <c r="D15" s="167"/>
      <c r="E15" s="167"/>
      <c r="F15" s="167"/>
      <c r="G15" s="168"/>
      <c r="H15" s="169"/>
    </row>
    <row r="16" spans="1:11">
      <c r="A16" s="147"/>
      <c r="B16" s="160" t="s">
        <v>522</v>
      </c>
      <c r="C16" s="161"/>
      <c r="D16" s="167"/>
      <c r="E16" s="167">
        <v>418</v>
      </c>
      <c r="F16" s="167"/>
      <c r="G16" s="168"/>
      <c r="H16" s="169">
        <f>SUM(D16:F16)</f>
        <v>418</v>
      </c>
    </row>
    <row r="17" spans="1:10">
      <c r="A17" s="147"/>
      <c r="B17" s="160" t="s">
        <v>519</v>
      </c>
      <c r="C17" s="161"/>
      <c r="D17" s="167"/>
      <c r="E17" s="167"/>
      <c r="F17" s="167">
        <v>345</v>
      </c>
      <c r="G17" s="168"/>
      <c r="H17" s="169">
        <f>SUM(D17:F17)</f>
        <v>345</v>
      </c>
    </row>
    <row r="18" spans="1:10" ht="14.5" thickBot="1">
      <c r="A18" s="147"/>
      <c r="B18" s="160" t="s">
        <v>269</v>
      </c>
      <c r="C18" s="161"/>
      <c r="D18" s="171">
        <f>SUM(D14:D17)</f>
        <v>0</v>
      </c>
      <c r="E18" s="171">
        <f t="shared" ref="E18:F18" si="0">SUM(E14:E17)</f>
        <v>418</v>
      </c>
      <c r="F18" s="171">
        <f t="shared" si="0"/>
        <v>1105</v>
      </c>
      <c r="G18" s="168"/>
      <c r="H18" s="171">
        <f>SUM(H14:H17)</f>
        <v>1523</v>
      </c>
      <c r="J18" s="159"/>
    </row>
    <row r="19" spans="1:10" ht="14.5" thickTop="1">
      <c r="A19" s="147"/>
      <c r="B19" s="160"/>
      <c r="C19" s="161"/>
      <c r="D19" s="173"/>
      <c r="E19" s="173"/>
      <c r="F19" s="174"/>
      <c r="G19" s="175"/>
      <c r="H19" s="176"/>
    </row>
    <row r="20" spans="1:10" ht="14.5" thickBot="1">
      <c r="A20" s="147"/>
      <c r="B20" s="148" t="s">
        <v>303</v>
      </c>
      <c r="C20" s="161"/>
      <c r="D20" s="179">
        <f>+D9+D18</f>
        <v>7425.25</v>
      </c>
      <c r="E20" s="179">
        <f>+E9+E18</f>
        <v>9845</v>
      </c>
      <c r="F20" s="179">
        <f>+F9+F18</f>
        <v>11535</v>
      </c>
      <c r="G20" s="175"/>
      <c r="H20" s="179">
        <f>+H9+H18</f>
        <v>28805.25</v>
      </c>
      <c r="J20" s="159">
        <f>H20-'CPN Portfolio 3.31.16'!K107</f>
        <v>0</v>
      </c>
    </row>
    <row r="21" spans="1:10">
      <c r="A21" s="147"/>
    </row>
    <row r="22" spans="1:10">
      <c r="A22" s="147"/>
      <c r="H22" s="244" t="s">
        <v>409</v>
      </c>
      <c r="J22" s="265"/>
    </row>
    <row r="23" spans="1:10">
      <c r="B23" s="243" t="s">
        <v>387</v>
      </c>
      <c r="C23"/>
      <c r="D23" t="s">
        <v>388</v>
      </c>
      <c r="H23" s="147">
        <v>10</v>
      </c>
    </row>
    <row r="24" spans="1:10">
      <c r="B24" s="243" t="s">
        <v>389</v>
      </c>
      <c r="C24"/>
      <c r="D24" t="s">
        <v>390</v>
      </c>
      <c r="H24" s="147">
        <v>44</v>
      </c>
      <c r="J24" s="159"/>
    </row>
    <row r="25" spans="1:10">
      <c r="B25" s="243" t="s">
        <v>391</v>
      </c>
      <c r="C25"/>
      <c r="D25" t="s">
        <v>392</v>
      </c>
      <c r="H25" s="147">
        <f>14+28</f>
        <v>42</v>
      </c>
    </row>
    <row r="26" spans="1:10">
      <c r="B26" s="243" t="s">
        <v>393</v>
      </c>
      <c r="C26"/>
      <c r="D26" t="s">
        <v>394</v>
      </c>
      <c r="H26" s="147">
        <v>12</v>
      </c>
    </row>
    <row r="27" spans="1:10">
      <c r="B27" s="243" t="s">
        <v>395</v>
      </c>
      <c r="C27"/>
      <c r="D27" t="s">
        <v>396</v>
      </c>
      <c r="H27" s="147">
        <f>6+9</f>
        <v>15</v>
      </c>
    </row>
    <row r="28" spans="1:10">
      <c r="B28" s="243" t="s">
        <v>397</v>
      </c>
      <c r="C28"/>
      <c r="D28" t="s">
        <v>404</v>
      </c>
      <c r="H28" s="147">
        <v>12</v>
      </c>
    </row>
    <row r="29" spans="1:10">
      <c r="B29" s="243" t="s">
        <v>406</v>
      </c>
      <c r="C29"/>
      <c r="D29" t="s">
        <v>407</v>
      </c>
      <c r="H29" s="147">
        <v>15</v>
      </c>
    </row>
    <row r="30" spans="1:10">
      <c r="B30" s="243" t="s">
        <v>398</v>
      </c>
      <c r="C30"/>
      <c r="D30" t="s">
        <v>399</v>
      </c>
      <c r="H30" s="147">
        <v>19</v>
      </c>
    </row>
    <row r="31" spans="1:10">
      <c r="B31" s="243" t="s">
        <v>400</v>
      </c>
      <c r="C31"/>
      <c r="D31" t="s">
        <v>401</v>
      </c>
      <c r="H31" s="147">
        <v>20</v>
      </c>
    </row>
    <row r="32" spans="1:10">
      <c r="B32" s="243" t="s">
        <v>434</v>
      </c>
      <c r="C32"/>
      <c r="D32" t="s">
        <v>435</v>
      </c>
      <c r="H32" s="147">
        <v>10</v>
      </c>
    </row>
    <row r="33" spans="2:8">
      <c r="B33" s="243" t="s">
        <v>434</v>
      </c>
      <c r="C33"/>
      <c r="D33" s="73" t="s">
        <v>484</v>
      </c>
      <c r="H33" s="147">
        <v>10</v>
      </c>
    </row>
    <row r="34" spans="2:8" ht="14.5" thickBot="1">
      <c r="B34" s="243"/>
      <c r="C34"/>
      <c r="D34"/>
      <c r="H34" s="245">
        <f>SUM(H23:H33)</f>
        <v>209</v>
      </c>
    </row>
    <row r="35" spans="2:8" ht="14.5" thickTop="1">
      <c r="B35" s="243" t="s">
        <v>402</v>
      </c>
      <c r="C35"/>
      <c r="D35" t="s">
        <v>485</v>
      </c>
    </row>
    <row r="36" spans="2:8">
      <c r="B36" s="243" t="s">
        <v>403</v>
      </c>
      <c r="C36"/>
      <c r="D36" t="s">
        <v>405</v>
      </c>
    </row>
    <row r="38" spans="2:8">
      <c r="B38" s="243" t="s">
        <v>429</v>
      </c>
      <c r="D38" s="147" t="s">
        <v>430</v>
      </c>
    </row>
    <row r="39" spans="2:8">
      <c r="B39" s="243" t="s">
        <v>402</v>
      </c>
      <c r="D39" t="s">
        <v>437</v>
      </c>
      <c r="E39"/>
    </row>
  </sheetData>
  <conditionalFormatting sqref="B13">
    <cfRule type="expression" dxfId="61" priority="2">
      <formula>MOD(ROW(),2)=0</formula>
    </cfRule>
  </conditionalFormatting>
  <conditionalFormatting sqref="B16:B17">
    <cfRule type="expression" dxfId="60" priority="4">
      <formula>MOD(ROW(),2)=0</formula>
    </cfRule>
  </conditionalFormatting>
  <pageMargins left="0.7" right="0.7" top="0.75" bottom="0.75" header="0.3" footer="0.3"/>
  <pageSetup scale="83" orientation="landscape"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>
    <pageSetUpPr fitToPage="1"/>
  </sheetPr>
  <dimension ref="A1:K40"/>
  <sheetViews>
    <sheetView workbookViewId="0"/>
  </sheetViews>
  <sheetFormatPr defaultColWidth="8.81640625" defaultRowHeight="14"/>
  <cols>
    <col min="1" max="1" width="3.81640625" style="177" customWidth="1"/>
    <col min="2" max="2" width="53.1796875" style="147" customWidth="1"/>
    <col min="3" max="3" width="1.1796875" style="147" customWidth="1"/>
    <col min="4" max="4" width="14" style="147" customWidth="1"/>
    <col min="5" max="5" width="11.81640625" style="147" customWidth="1"/>
    <col min="6" max="6" width="10" style="147" bestFit="1" customWidth="1"/>
    <col min="7" max="7" width="1.1796875" style="147" customWidth="1"/>
    <col min="8" max="8" width="12.81640625" style="147" customWidth="1"/>
    <col min="9" max="9" width="2.81640625" style="147" customWidth="1"/>
    <col min="10" max="10" width="11.1796875" style="147" customWidth="1"/>
    <col min="11" max="11" width="26.81640625" style="147" customWidth="1"/>
    <col min="12" max="16384" width="8.81640625" style="147"/>
  </cols>
  <sheetData>
    <row r="1" spans="1:11">
      <c r="A1" s="147"/>
      <c r="B1" s="148"/>
    </row>
    <row r="2" spans="1:11">
      <c r="A2" s="150" t="s">
        <v>141</v>
      </c>
      <c r="C2" s="150"/>
    </row>
    <row r="3" spans="1:11">
      <c r="A3" s="147"/>
      <c r="F3" s="262"/>
    </row>
    <row r="4" spans="1:11" ht="14.5" thickBot="1">
      <c r="A4" s="147"/>
      <c r="B4" s="151"/>
      <c r="C4" s="152"/>
      <c r="D4" s="153" t="s">
        <v>142</v>
      </c>
      <c r="E4" s="153" t="s">
        <v>143</v>
      </c>
      <c r="F4" s="153" t="s">
        <v>476</v>
      </c>
      <c r="H4" s="153" t="s">
        <v>146</v>
      </c>
      <c r="J4" s="154" t="s">
        <v>261</v>
      </c>
      <c r="K4" s="154" t="s">
        <v>264</v>
      </c>
    </row>
    <row r="5" spans="1:11">
      <c r="A5" s="147"/>
      <c r="B5" s="151"/>
      <c r="C5" s="152"/>
      <c r="D5" s="152"/>
      <c r="E5" s="152"/>
      <c r="F5" s="152"/>
      <c r="H5" s="152"/>
    </row>
    <row r="6" spans="1:11">
      <c r="A6" s="147"/>
      <c r="B6" s="155" t="s">
        <v>568</v>
      </c>
      <c r="C6" s="155"/>
      <c r="D6" s="156">
        <f>'CPN Portfolio 2.05.16'!I47</f>
        <v>6482</v>
      </c>
      <c r="E6" s="156">
        <f>'CPN Portfolio 2.05.16'!I63</f>
        <v>8876</v>
      </c>
      <c r="F6" s="156">
        <f>'CPN Portfolio 2.05.16'!I98</f>
        <v>7362.5</v>
      </c>
      <c r="G6" s="158"/>
      <c r="H6" s="156">
        <f>SUM(D6:G6)</f>
        <v>22720.5</v>
      </c>
      <c r="J6" s="159"/>
    </row>
    <row r="7" spans="1:11">
      <c r="A7" s="147"/>
      <c r="B7" s="155"/>
      <c r="C7" s="155"/>
      <c r="D7" s="163"/>
      <c r="E7" s="163"/>
      <c r="F7" s="163"/>
      <c r="G7" s="158"/>
      <c r="H7" s="163"/>
      <c r="J7" s="159"/>
    </row>
    <row r="8" spans="1:11">
      <c r="A8" s="147"/>
      <c r="B8" s="83"/>
      <c r="C8" s="155"/>
      <c r="D8" s="267"/>
      <c r="E8" s="267"/>
      <c r="F8" s="272"/>
      <c r="G8" s="271"/>
      <c r="H8" s="267"/>
      <c r="J8" s="159"/>
    </row>
    <row r="9" spans="1:11">
      <c r="A9" s="147"/>
      <c r="B9" s="160"/>
      <c r="C9" s="155"/>
      <c r="D9" s="267"/>
      <c r="E9" s="267"/>
      <c r="F9" s="267"/>
      <c r="G9" s="271"/>
      <c r="H9" s="267"/>
      <c r="J9" s="159"/>
    </row>
    <row r="10" spans="1:11">
      <c r="A10" s="147"/>
      <c r="B10" s="155" t="s">
        <v>570</v>
      </c>
      <c r="C10" s="161"/>
      <c r="D10" s="214">
        <f>SUM(D6:D9)</f>
        <v>6482</v>
      </c>
      <c r="E10" s="214">
        <f>SUM(E6:E9)</f>
        <v>8876</v>
      </c>
      <c r="F10" s="214">
        <f>SUM(F6:F9)</f>
        <v>7362.5</v>
      </c>
      <c r="G10" s="214">
        <f>SUM(G6:G9)</f>
        <v>0</v>
      </c>
      <c r="H10" s="214">
        <f>SUM(H6:H9)</f>
        <v>22720.5</v>
      </c>
      <c r="J10" s="159">
        <f>H10-'CPN Portfolio 3.31.16'!I99</f>
        <v>0</v>
      </c>
    </row>
    <row r="11" spans="1:11">
      <c r="A11" s="147"/>
      <c r="B11" s="155"/>
      <c r="C11" s="161"/>
      <c r="D11" s="167"/>
      <c r="E11" s="167"/>
      <c r="F11" s="167"/>
      <c r="G11" s="168"/>
      <c r="H11" s="169"/>
    </row>
    <row r="12" spans="1:11">
      <c r="A12" s="147"/>
      <c r="B12" s="155"/>
      <c r="C12" s="161"/>
      <c r="D12" s="167"/>
      <c r="E12" s="167"/>
      <c r="F12" s="167"/>
      <c r="G12" s="168"/>
      <c r="H12" s="169"/>
    </row>
    <row r="13" spans="1:11">
      <c r="A13" s="147"/>
      <c r="B13" s="155" t="s">
        <v>538</v>
      </c>
      <c r="C13" s="161"/>
      <c r="D13" s="167"/>
      <c r="E13" s="167"/>
      <c r="F13" s="167"/>
      <c r="G13" s="168"/>
      <c r="H13" s="169"/>
    </row>
    <row r="14" spans="1:11">
      <c r="A14" s="147"/>
      <c r="B14" s="238" t="s">
        <v>326</v>
      </c>
      <c r="C14" s="161"/>
      <c r="D14" s="167"/>
      <c r="E14" s="167"/>
      <c r="F14" s="167"/>
      <c r="G14" s="168"/>
      <c r="H14" s="169"/>
    </row>
    <row r="15" spans="1:11">
      <c r="A15" s="147"/>
      <c r="B15" s="160" t="s">
        <v>494</v>
      </c>
      <c r="C15" s="161"/>
      <c r="D15" s="167"/>
      <c r="E15" s="167"/>
      <c r="F15" s="167">
        <v>668</v>
      </c>
      <c r="G15" s="168"/>
      <c r="H15" s="169">
        <f>SUM(D15:F15)</f>
        <v>668</v>
      </c>
    </row>
    <row r="16" spans="1:11">
      <c r="A16" s="147"/>
      <c r="B16" s="239" t="s">
        <v>360</v>
      </c>
      <c r="C16" s="161"/>
      <c r="D16" s="167"/>
      <c r="E16" s="167"/>
      <c r="F16" s="167"/>
      <c r="G16" s="168"/>
      <c r="H16" s="169"/>
    </row>
    <row r="17" spans="1:10">
      <c r="A17" s="147"/>
      <c r="B17" s="160" t="s">
        <v>522</v>
      </c>
      <c r="C17" s="161"/>
      <c r="D17" s="167"/>
      <c r="E17" s="167">
        <v>0</v>
      </c>
      <c r="F17" s="167"/>
      <c r="G17" s="168"/>
      <c r="H17" s="169">
        <f>SUM(D17:F17)</f>
        <v>0</v>
      </c>
    </row>
    <row r="18" spans="1:10">
      <c r="A18" s="147"/>
      <c r="B18" s="160" t="s">
        <v>519</v>
      </c>
      <c r="C18" s="161"/>
      <c r="D18" s="167"/>
      <c r="E18" s="167"/>
      <c r="F18" s="167">
        <v>280</v>
      </c>
      <c r="G18" s="168"/>
      <c r="H18" s="169">
        <f>SUM(D18:F18)</f>
        <v>280</v>
      </c>
    </row>
    <row r="19" spans="1:10" ht="14.5" thickBot="1">
      <c r="A19" s="147"/>
      <c r="B19" s="160" t="s">
        <v>269</v>
      </c>
      <c r="C19" s="161"/>
      <c r="D19" s="171">
        <f>SUM(D15:D18)</f>
        <v>0</v>
      </c>
      <c r="E19" s="171">
        <f t="shared" ref="E19:F19" si="0">SUM(E15:E18)</f>
        <v>0</v>
      </c>
      <c r="F19" s="171">
        <f t="shared" si="0"/>
        <v>948</v>
      </c>
      <c r="G19" s="168"/>
      <c r="H19" s="171">
        <f>SUM(H15:H18)</f>
        <v>948</v>
      </c>
      <c r="J19" s="159"/>
    </row>
    <row r="20" spans="1:10" ht="14.5" thickTop="1">
      <c r="A20" s="147"/>
      <c r="B20" s="160"/>
      <c r="C20" s="161"/>
      <c r="D20" s="173"/>
      <c r="E20" s="173"/>
      <c r="F20" s="174"/>
      <c r="G20" s="175"/>
      <c r="H20" s="176"/>
    </row>
    <row r="21" spans="1:10" ht="14.5" thickBot="1">
      <c r="A21" s="147"/>
      <c r="B21" s="148" t="s">
        <v>537</v>
      </c>
      <c r="C21" s="161"/>
      <c r="D21" s="179">
        <f>+D10+D19</f>
        <v>6482</v>
      </c>
      <c r="E21" s="179">
        <f>+E10+E19</f>
        <v>8876</v>
      </c>
      <c r="F21" s="179">
        <f>+F10+F19</f>
        <v>8310.5</v>
      </c>
      <c r="G21" s="175"/>
      <c r="H21" s="179">
        <f>+H10+H19</f>
        <v>23668.5</v>
      </c>
      <c r="J21" s="159">
        <f>H21-'CPN Portfolio 3.31.16'!I107</f>
        <v>0</v>
      </c>
    </row>
    <row r="22" spans="1:10">
      <c r="A22" s="147"/>
    </row>
    <row r="23" spans="1:10">
      <c r="A23" s="147"/>
      <c r="H23" s="244" t="s">
        <v>409</v>
      </c>
      <c r="J23" s="265"/>
    </row>
    <row r="24" spans="1:10">
      <c r="B24" s="243" t="s">
        <v>387</v>
      </c>
      <c r="C24"/>
      <c r="D24" t="s">
        <v>388</v>
      </c>
      <c r="H24" s="147">
        <v>10</v>
      </c>
    </row>
    <row r="25" spans="1:10">
      <c r="B25" s="243" t="s">
        <v>389</v>
      </c>
      <c r="C25"/>
      <c r="D25" t="s">
        <v>390</v>
      </c>
      <c r="H25" s="147">
        <v>44</v>
      </c>
      <c r="J25" s="159"/>
    </row>
    <row r="26" spans="1:10">
      <c r="B26" s="243" t="s">
        <v>391</v>
      </c>
      <c r="C26"/>
      <c r="D26" t="s">
        <v>392</v>
      </c>
      <c r="H26" s="147">
        <f>14+28</f>
        <v>42</v>
      </c>
    </row>
    <row r="27" spans="1:10">
      <c r="B27" s="243" t="s">
        <v>393</v>
      </c>
      <c r="C27"/>
      <c r="D27" t="s">
        <v>394</v>
      </c>
      <c r="H27" s="147">
        <v>12</v>
      </c>
    </row>
    <row r="28" spans="1:10">
      <c r="B28" s="243" t="s">
        <v>395</v>
      </c>
      <c r="C28"/>
      <c r="D28" t="s">
        <v>396</v>
      </c>
      <c r="H28" s="147">
        <f>6+9</f>
        <v>15</v>
      </c>
    </row>
    <row r="29" spans="1:10">
      <c r="B29" s="243" t="s">
        <v>397</v>
      </c>
      <c r="C29"/>
      <c r="D29" t="s">
        <v>404</v>
      </c>
      <c r="H29" s="147">
        <v>12</v>
      </c>
    </row>
    <row r="30" spans="1:10">
      <c r="B30" s="243" t="s">
        <v>406</v>
      </c>
      <c r="C30"/>
      <c r="D30" t="s">
        <v>407</v>
      </c>
      <c r="H30" s="147">
        <v>15</v>
      </c>
    </row>
    <row r="31" spans="1:10">
      <c r="B31" s="243" t="s">
        <v>398</v>
      </c>
      <c r="C31"/>
      <c r="D31" t="s">
        <v>399</v>
      </c>
      <c r="H31" s="147">
        <v>19</v>
      </c>
    </row>
    <row r="32" spans="1:10">
      <c r="B32" s="243" t="s">
        <v>400</v>
      </c>
      <c r="C32"/>
      <c r="D32" t="s">
        <v>401</v>
      </c>
      <c r="H32" s="147">
        <v>20</v>
      </c>
    </row>
    <row r="33" spans="2:8">
      <c r="B33" s="243" t="s">
        <v>434</v>
      </c>
      <c r="C33"/>
      <c r="D33" t="s">
        <v>435</v>
      </c>
      <c r="H33" s="147">
        <v>10</v>
      </c>
    </row>
    <row r="34" spans="2:8">
      <c r="B34" s="243" t="s">
        <v>434</v>
      </c>
      <c r="C34"/>
      <c r="D34" s="73" t="s">
        <v>484</v>
      </c>
      <c r="H34" s="147">
        <v>10</v>
      </c>
    </row>
    <row r="35" spans="2:8" ht="14.5" thickBot="1">
      <c r="B35" s="243"/>
      <c r="C35"/>
      <c r="D35"/>
      <c r="H35" s="245">
        <f>SUM(H24:H34)</f>
        <v>209</v>
      </c>
    </row>
    <row r="36" spans="2:8" ht="14.5" thickTop="1">
      <c r="B36" s="243" t="s">
        <v>402</v>
      </c>
      <c r="C36"/>
      <c r="D36" t="s">
        <v>485</v>
      </c>
    </row>
    <row r="37" spans="2:8">
      <c r="B37" s="243" t="s">
        <v>403</v>
      </c>
      <c r="C37"/>
      <c r="D37" t="s">
        <v>405</v>
      </c>
    </row>
    <row r="39" spans="2:8">
      <c r="B39" s="243" t="s">
        <v>429</v>
      </c>
      <c r="D39" s="147" t="s">
        <v>430</v>
      </c>
    </row>
    <row r="40" spans="2:8">
      <c r="B40" s="243" t="s">
        <v>402</v>
      </c>
      <c r="D40" t="s">
        <v>437</v>
      </c>
      <c r="E40"/>
    </row>
  </sheetData>
  <conditionalFormatting sqref="B8">
    <cfRule type="expression" dxfId="59" priority="3">
      <formula>MOD(ROW(),2)=0</formula>
    </cfRule>
  </conditionalFormatting>
  <conditionalFormatting sqref="B14">
    <cfRule type="expression" dxfId="58" priority="2">
      <formula>MOD(ROW(),2)=0</formula>
    </cfRule>
  </conditionalFormatting>
  <conditionalFormatting sqref="B17:B18">
    <cfRule type="expression" dxfId="57" priority="4">
      <formula>MOD(ROW(),2)=0</formula>
    </cfRule>
  </conditionalFormatting>
  <pageMargins left="0.7" right="0.7" top="0.75" bottom="0.75" header="0.3" footer="0.3"/>
  <pageSetup scale="83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1:K53"/>
  <sheetViews>
    <sheetView workbookViewId="0">
      <selection activeCell="R31" sqref="R31"/>
    </sheetView>
  </sheetViews>
  <sheetFormatPr defaultColWidth="8.81640625" defaultRowHeight="14"/>
  <cols>
    <col min="1" max="1" width="5.1796875" style="177" customWidth="1"/>
    <col min="2" max="2" width="53.1796875" style="147" customWidth="1"/>
    <col min="3" max="3" width="1.1796875" style="147" customWidth="1"/>
    <col min="4" max="4" width="14" style="147" customWidth="1"/>
    <col min="5" max="5" width="11.81640625" style="147" customWidth="1"/>
    <col min="6" max="6" width="10" style="147" bestFit="1" customWidth="1"/>
    <col min="7" max="7" width="1.1796875" style="147" customWidth="1"/>
    <col min="8" max="8" width="12.81640625" style="147" customWidth="1"/>
    <col min="9" max="9" width="2.81640625" style="147" customWidth="1"/>
    <col min="10" max="10" width="9.1796875" style="147" customWidth="1"/>
    <col min="11" max="11" width="15.1796875" style="147" customWidth="1"/>
    <col min="12" max="16384" width="8.81640625" style="147"/>
  </cols>
  <sheetData>
    <row r="1" spans="1:11">
      <c r="A1" s="147"/>
      <c r="B1" s="148"/>
    </row>
    <row r="2" spans="1:11">
      <c r="A2" s="150" t="s">
        <v>141</v>
      </c>
      <c r="C2" s="150"/>
    </row>
    <row r="3" spans="1:11">
      <c r="A3" s="147"/>
      <c r="F3" s="262"/>
    </row>
    <row r="4" spans="1:11" ht="14.5" thickBot="1">
      <c r="A4" s="147"/>
      <c r="B4" s="151"/>
      <c r="C4" s="152"/>
      <c r="D4" s="153" t="s">
        <v>142</v>
      </c>
      <c r="E4" s="153" t="s">
        <v>143</v>
      </c>
      <c r="F4" s="153" t="s">
        <v>476</v>
      </c>
      <c r="H4" s="153" t="s">
        <v>146</v>
      </c>
      <c r="J4" s="154" t="s">
        <v>261</v>
      </c>
      <c r="K4" s="154" t="s">
        <v>264</v>
      </c>
    </row>
    <row r="5" spans="1:11">
      <c r="A5" s="147"/>
      <c r="B5" s="151"/>
      <c r="C5" s="152"/>
      <c r="D5" s="152"/>
      <c r="E5" s="152"/>
      <c r="F5" s="152"/>
      <c r="H5" s="152"/>
    </row>
    <row r="6" spans="1:11">
      <c r="A6" s="147"/>
      <c r="B6" s="155" t="s">
        <v>747</v>
      </c>
      <c r="C6" s="155"/>
      <c r="D6" s="156">
        <f>'CPN Portfolio 12.31.20 '!K46</f>
        <v>7590</v>
      </c>
      <c r="E6" s="156">
        <f>'CPN Portfolio 12.31.20 '!K60</f>
        <v>8947</v>
      </c>
      <c r="F6" s="156">
        <f>'CPN Portfolio 12.31.20 '!K90</f>
        <v>9330</v>
      </c>
      <c r="G6" s="156"/>
      <c r="H6" s="307">
        <f>SUM(D6:G6)</f>
        <v>25867</v>
      </c>
      <c r="J6" s="159"/>
    </row>
    <row r="7" spans="1:11">
      <c r="B7" s="83"/>
      <c r="C7" s="161"/>
      <c r="D7" s="170">
        <v>0</v>
      </c>
      <c r="E7" s="170">
        <v>0</v>
      </c>
      <c r="F7" s="170"/>
      <c r="G7" s="166"/>
      <c r="H7" s="308">
        <f>SUM(D7:F7)</f>
        <v>0</v>
      </c>
    </row>
    <row r="8" spans="1:11" ht="14.5" thickBot="1">
      <c r="A8" s="147"/>
      <c r="B8" s="155" t="s">
        <v>750</v>
      </c>
      <c r="C8" s="161"/>
      <c r="D8" s="288">
        <f>SUM(D6:D7)</f>
        <v>7590</v>
      </c>
      <c r="E8" s="288">
        <f>SUM(E6:E7)</f>
        <v>8947</v>
      </c>
      <c r="F8" s="288">
        <f>SUM(F6:F7)</f>
        <v>9330</v>
      </c>
      <c r="G8" s="288"/>
      <c r="H8" s="309">
        <f>SUM(H6:H7)</f>
        <v>25867</v>
      </c>
      <c r="J8" s="159">
        <f>H8-'CPN Portfolio 3.31.21'!K91</f>
        <v>0</v>
      </c>
    </row>
    <row r="9" spans="1:11">
      <c r="A9" s="147"/>
      <c r="B9" s="155"/>
      <c r="C9" s="161"/>
      <c r="D9" s="167"/>
      <c r="E9" s="167"/>
      <c r="F9" s="167"/>
      <c r="G9" s="168"/>
      <c r="H9" s="310"/>
    </row>
    <row r="10" spans="1:11">
      <c r="A10" s="147" t="s">
        <v>753</v>
      </c>
      <c r="B10" s="155" t="s">
        <v>765</v>
      </c>
      <c r="C10" s="161"/>
      <c r="D10" s="274">
        <f>'CPN Portfolio 6.30.21'!K47</f>
        <v>20</v>
      </c>
      <c r="E10" s="274">
        <v>0</v>
      </c>
      <c r="F10" s="274">
        <v>0</v>
      </c>
      <c r="G10" s="297"/>
      <c r="H10" s="307">
        <f>SUM(D10:G10)</f>
        <v>20</v>
      </c>
      <c r="K10" s="147" t="s">
        <v>766</v>
      </c>
    </row>
    <row r="11" spans="1:11">
      <c r="A11" s="147"/>
      <c r="B11" s="155"/>
      <c r="C11" s="161"/>
      <c r="D11" s="167"/>
      <c r="E11" s="167"/>
      <c r="F11" s="167"/>
      <c r="G11" s="168"/>
      <c r="H11" s="310"/>
    </row>
    <row r="12" spans="1:11">
      <c r="A12" s="147" t="s">
        <v>753</v>
      </c>
      <c r="B12" s="155" t="s">
        <v>754</v>
      </c>
      <c r="C12" s="161"/>
      <c r="D12" s="167"/>
      <c r="E12" s="167"/>
      <c r="F12" s="167"/>
      <c r="G12" s="168"/>
      <c r="H12" s="310"/>
    </row>
    <row r="13" spans="1:11">
      <c r="A13" s="147"/>
      <c r="B13" s="295" t="s">
        <v>757</v>
      </c>
      <c r="C13" s="161"/>
      <c r="D13" s="167">
        <v>0</v>
      </c>
      <c r="E13" s="167">
        <v>10</v>
      </c>
      <c r="F13" s="167">
        <v>0</v>
      </c>
      <c r="G13" s="168"/>
      <c r="H13" s="311">
        <f>SUM(D13:G13)</f>
        <v>10</v>
      </c>
    </row>
    <row r="14" spans="1:11">
      <c r="A14" s="147"/>
      <c r="B14" s="295" t="s">
        <v>755</v>
      </c>
      <c r="C14" s="161"/>
      <c r="D14" s="167">
        <v>0</v>
      </c>
      <c r="E14" s="167">
        <v>10</v>
      </c>
      <c r="F14" s="167">
        <v>0</v>
      </c>
      <c r="G14" s="168"/>
      <c r="H14" s="311">
        <f t="shared" ref="H14:H20" si="0">SUM(D14:G14)</f>
        <v>10</v>
      </c>
    </row>
    <row r="15" spans="1:11">
      <c r="A15" s="147"/>
      <c r="B15" s="295" t="s">
        <v>756</v>
      </c>
      <c r="C15" s="161"/>
      <c r="D15" s="167">
        <v>0</v>
      </c>
      <c r="E15" s="167">
        <v>10</v>
      </c>
      <c r="F15" s="167">
        <v>0</v>
      </c>
      <c r="G15" s="168"/>
      <c r="H15" s="311">
        <f t="shared" si="0"/>
        <v>10</v>
      </c>
    </row>
    <row r="16" spans="1:11">
      <c r="A16" s="147"/>
      <c r="B16" s="295" t="s">
        <v>758</v>
      </c>
      <c r="C16" s="161"/>
      <c r="D16" s="167">
        <v>0</v>
      </c>
      <c r="E16" s="321">
        <f>10*75%</f>
        <v>7.5</v>
      </c>
      <c r="F16" s="321">
        <v>0</v>
      </c>
      <c r="G16" s="322"/>
      <c r="H16" s="323">
        <f t="shared" si="0"/>
        <v>7.5</v>
      </c>
      <c r="K16" s="147" t="s">
        <v>767</v>
      </c>
    </row>
    <row r="17" spans="1:11">
      <c r="A17" s="147"/>
      <c r="B17" s="295" t="s">
        <v>759</v>
      </c>
      <c r="C17" s="161"/>
      <c r="D17" s="167">
        <v>0</v>
      </c>
      <c r="E17" s="321">
        <f>10*75%</f>
        <v>7.5</v>
      </c>
      <c r="F17" s="321">
        <v>0</v>
      </c>
      <c r="G17" s="322"/>
      <c r="H17" s="323">
        <f t="shared" si="0"/>
        <v>7.5</v>
      </c>
      <c r="K17" s="147" t="s">
        <v>767</v>
      </c>
    </row>
    <row r="18" spans="1:11">
      <c r="A18" s="147"/>
      <c r="B18" s="295" t="s">
        <v>760</v>
      </c>
      <c r="C18" s="161"/>
      <c r="D18" s="167">
        <v>0</v>
      </c>
      <c r="E18" s="167">
        <v>10</v>
      </c>
      <c r="F18" s="167">
        <v>0</v>
      </c>
      <c r="G18" s="168"/>
      <c r="H18" s="311">
        <f t="shared" si="0"/>
        <v>10</v>
      </c>
    </row>
    <row r="19" spans="1:11">
      <c r="A19" s="147"/>
      <c r="B19" s="296" t="s">
        <v>761</v>
      </c>
      <c r="C19" s="161"/>
      <c r="D19" s="167">
        <v>0</v>
      </c>
      <c r="E19" s="167">
        <v>10</v>
      </c>
      <c r="F19" s="167">
        <v>0</v>
      </c>
      <c r="G19" s="168"/>
      <c r="H19" s="311">
        <f t="shared" si="0"/>
        <v>10</v>
      </c>
    </row>
    <row r="20" spans="1:11">
      <c r="A20" s="147"/>
      <c r="B20" s="296" t="s">
        <v>762</v>
      </c>
      <c r="C20" s="161"/>
      <c r="D20" s="274">
        <v>0</v>
      </c>
      <c r="E20" s="274">
        <v>10</v>
      </c>
      <c r="F20" s="274">
        <v>0</v>
      </c>
      <c r="G20" s="297"/>
      <c r="H20" s="307">
        <f t="shared" si="0"/>
        <v>10</v>
      </c>
    </row>
    <row r="21" spans="1:11">
      <c r="A21" s="147"/>
      <c r="B21" s="155"/>
      <c r="C21" s="161"/>
      <c r="D21" s="167"/>
      <c r="E21" s="167"/>
      <c r="F21" s="167"/>
      <c r="G21" s="168"/>
      <c r="H21" s="310"/>
    </row>
    <row r="22" spans="1:11">
      <c r="A22" s="147"/>
      <c r="B22" s="155" t="s">
        <v>763</v>
      </c>
      <c r="C22" s="161"/>
      <c r="D22" s="167">
        <f>SUM(D8:D21)</f>
        <v>7610</v>
      </c>
      <c r="E22" s="167">
        <f>SUM(E8:E21)</f>
        <v>9022</v>
      </c>
      <c r="F22" s="167">
        <f>SUM(F8:F21)</f>
        <v>9330</v>
      </c>
      <c r="G22" s="168"/>
      <c r="H22" s="312">
        <f>SUM(H8:H21)</f>
        <v>25962</v>
      </c>
      <c r="J22" s="159">
        <f>H22-'CPN Portfolio 6.30.21'!K93</f>
        <v>0</v>
      </c>
    </row>
    <row r="23" spans="1:11">
      <c r="A23" s="147"/>
      <c r="B23" s="155"/>
      <c r="C23" s="161"/>
      <c r="D23" s="167"/>
      <c r="E23" s="167"/>
      <c r="F23" s="167"/>
      <c r="G23" s="168"/>
      <c r="H23" s="310"/>
    </row>
    <row r="24" spans="1:11">
      <c r="A24" s="147"/>
      <c r="B24" s="155"/>
      <c r="C24" s="161"/>
      <c r="D24" s="167"/>
      <c r="E24" s="167"/>
      <c r="F24" s="167"/>
      <c r="G24" s="168"/>
      <c r="H24" s="310"/>
    </row>
    <row r="25" spans="1:11">
      <c r="A25" s="147"/>
      <c r="B25" s="298" t="s">
        <v>491</v>
      </c>
      <c r="C25" s="299"/>
      <c r="D25" s="300"/>
      <c r="E25" s="300"/>
      <c r="F25" s="300"/>
      <c r="G25" s="301"/>
      <c r="H25" s="313"/>
    </row>
    <row r="26" spans="1:11">
      <c r="A26" s="147"/>
      <c r="B26" s="303" t="s">
        <v>326</v>
      </c>
      <c r="C26" s="299"/>
      <c r="D26" s="300"/>
      <c r="E26" s="300"/>
      <c r="F26" s="300"/>
      <c r="G26" s="301"/>
      <c r="H26" s="313"/>
    </row>
    <row r="27" spans="1:11">
      <c r="A27" s="147"/>
      <c r="B27" s="304" t="s">
        <v>720</v>
      </c>
      <c r="C27" s="299"/>
      <c r="D27" s="300">
        <f>'CPN Portfolio 3.31.21'!K94</f>
        <v>20</v>
      </c>
      <c r="E27" s="300"/>
      <c r="F27" s="300"/>
      <c r="G27" s="301"/>
      <c r="H27" s="313">
        <f>SUM(D27:F27)</f>
        <v>20</v>
      </c>
    </row>
    <row r="28" spans="1:11">
      <c r="A28" s="147"/>
      <c r="B28" s="305" t="s">
        <v>425</v>
      </c>
      <c r="C28" s="299"/>
      <c r="D28" s="306">
        <f>SUM(D27:D27)</f>
        <v>20</v>
      </c>
      <c r="E28" s="306">
        <f>SUM(E27:E27)</f>
        <v>0</v>
      </c>
      <c r="F28" s="306">
        <f>SUM(F27:F27)</f>
        <v>0</v>
      </c>
      <c r="G28" s="306"/>
      <c r="H28" s="314">
        <f>SUM(H27:H27)</f>
        <v>20</v>
      </c>
      <c r="K28" s="147" t="s">
        <v>764</v>
      </c>
    </row>
    <row r="29" spans="1:11" hidden="1">
      <c r="A29" s="147"/>
      <c r="B29" s="239" t="s">
        <v>360</v>
      </c>
      <c r="C29" s="161"/>
      <c r="D29" s="167"/>
      <c r="E29" s="167"/>
      <c r="F29" s="167"/>
      <c r="G29" s="168"/>
      <c r="H29" s="310"/>
    </row>
    <row r="30" spans="1:11" hidden="1">
      <c r="A30" s="147"/>
      <c r="B30" s="160"/>
      <c r="C30" s="161"/>
      <c r="D30" s="167"/>
      <c r="E30" s="167"/>
      <c r="F30" s="167">
        <v>0</v>
      </c>
      <c r="G30" s="168"/>
      <c r="H30" s="310">
        <f>F30</f>
        <v>0</v>
      </c>
    </row>
    <row r="31" spans="1:11" hidden="1">
      <c r="A31" s="147"/>
      <c r="B31" s="83"/>
      <c r="C31" s="161"/>
      <c r="D31" s="167"/>
      <c r="E31" s="167"/>
      <c r="F31" s="167">
        <v>0</v>
      </c>
      <c r="G31" s="168"/>
      <c r="H31" s="310">
        <f>F31</f>
        <v>0</v>
      </c>
    </row>
    <row r="32" spans="1:11" ht="14.5" hidden="1" thickBot="1">
      <c r="A32" s="147"/>
      <c r="B32" s="160" t="s">
        <v>586</v>
      </c>
      <c r="C32" s="161"/>
      <c r="D32" s="171">
        <f>SUM(D28:D29)</f>
        <v>20</v>
      </c>
      <c r="E32" s="171">
        <f>SUM(E28:E31)</f>
        <v>0</v>
      </c>
      <c r="F32" s="171">
        <f>SUM(F28:F31)</f>
        <v>0</v>
      </c>
      <c r="G32" s="171">
        <f t="shared" ref="G32:H32" si="1">SUM(G28:G31)</f>
        <v>0</v>
      </c>
      <c r="H32" s="315">
        <f t="shared" si="1"/>
        <v>20</v>
      </c>
      <c r="J32" s="159"/>
    </row>
    <row r="33" spans="1:10">
      <c r="A33" s="147"/>
      <c r="B33" s="160"/>
      <c r="C33" s="161"/>
      <c r="D33" s="173"/>
      <c r="E33" s="173"/>
      <c r="F33" s="174"/>
      <c r="G33" s="175"/>
      <c r="H33" s="316"/>
    </row>
    <row r="34" spans="1:10" ht="14.5" thickBot="1">
      <c r="A34" s="147"/>
      <c r="B34" s="148" t="s">
        <v>303</v>
      </c>
      <c r="C34" s="161"/>
      <c r="D34" s="179">
        <f>D22</f>
        <v>7610</v>
      </c>
      <c r="E34" s="179">
        <f>E22</f>
        <v>9022</v>
      </c>
      <c r="F34" s="179">
        <f>F22</f>
        <v>9330</v>
      </c>
      <c r="G34" s="175"/>
      <c r="H34" s="179">
        <f>H22</f>
        <v>25962</v>
      </c>
      <c r="J34" s="159">
        <f>H34-'CPN Portfolio 6.30.21'!K93</f>
        <v>0</v>
      </c>
    </row>
    <row r="35" spans="1:10">
      <c r="A35" s="147"/>
      <c r="H35" s="148"/>
    </row>
    <row r="36" spans="1:10" hidden="1">
      <c r="A36" s="147"/>
      <c r="H36" s="244" t="s">
        <v>409</v>
      </c>
      <c r="J36" s="265"/>
    </row>
    <row r="37" spans="1:10" hidden="1">
      <c r="B37" s="243" t="s">
        <v>387</v>
      </c>
      <c r="C37"/>
      <c r="D37" t="s">
        <v>388</v>
      </c>
      <c r="H37" s="147">
        <v>10</v>
      </c>
    </row>
    <row r="38" spans="1:10" hidden="1">
      <c r="B38" s="243" t="s">
        <v>389</v>
      </c>
      <c r="C38"/>
      <c r="D38" t="s">
        <v>390</v>
      </c>
      <c r="H38" s="147">
        <v>44</v>
      </c>
      <c r="J38" s="159"/>
    </row>
    <row r="39" spans="1:10" hidden="1">
      <c r="B39" s="243" t="s">
        <v>391</v>
      </c>
      <c r="C39"/>
      <c r="D39" t="s">
        <v>392</v>
      </c>
      <c r="H39" s="147">
        <f>14+28</f>
        <v>42</v>
      </c>
    </row>
    <row r="40" spans="1:10" hidden="1">
      <c r="B40" s="243" t="s">
        <v>393</v>
      </c>
      <c r="C40"/>
      <c r="D40" t="s">
        <v>394</v>
      </c>
      <c r="H40" s="147">
        <v>12</v>
      </c>
    </row>
    <row r="41" spans="1:10" hidden="1">
      <c r="B41" s="243" t="s">
        <v>395</v>
      </c>
      <c r="C41"/>
      <c r="D41" t="s">
        <v>396</v>
      </c>
      <c r="H41" s="147">
        <f>6+9</f>
        <v>15</v>
      </c>
    </row>
    <row r="42" spans="1:10" hidden="1">
      <c r="B42" s="243" t="s">
        <v>397</v>
      </c>
      <c r="C42"/>
      <c r="D42" t="s">
        <v>404</v>
      </c>
      <c r="H42" s="147">
        <v>12</v>
      </c>
    </row>
    <row r="43" spans="1:10" hidden="1">
      <c r="B43" s="243" t="s">
        <v>406</v>
      </c>
      <c r="C43"/>
      <c r="D43" t="s">
        <v>407</v>
      </c>
      <c r="H43" s="147">
        <v>15</v>
      </c>
    </row>
    <row r="44" spans="1:10" hidden="1">
      <c r="B44" s="243" t="s">
        <v>398</v>
      </c>
      <c r="C44"/>
      <c r="D44" t="s">
        <v>399</v>
      </c>
      <c r="F44" s="147" t="s">
        <v>582</v>
      </c>
      <c r="H44" s="147">
        <v>19</v>
      </c>
    </row>
    <row r="45" spans="1:10" hidden="1">
      <c r="B45" s="243" t="s">
        <v>400</v>
      </c>
      <c r="C45"/>
      <c r="D45" t="s">
        <v>401</v>
      </c>
      <c r="H45" s="147">
        <v>20</v>
      </c>
    </row>
    <row r="46" spans="1:10" hidden="1">
      <c r="B46" s="243" t="s">
        <v>434</v>
      </c>
      <c r="C46"/>
      <c r="D46" t="s">
        <v>435</v>
      </c>
      <c r="H46" s="147">
        <v>10</v>
      </c>
    </row>
    <row r="47" spans="1:10" hidden="1">
      <c r="B47" s="243" t="s">
        <v>434</v>
      </c>
      <c r="C47"/>
      <c r="D47" s="73" t="s">
        <v>484</v>
      </c>
      <c r="H47" s="147">
        <v>10</v>
      </c>
    </row>
    <row r="48" spans="1:10" ht="14.5" hidden="1" thickBot="1">
      <c r="B48" s="243"/>
      <c r="C48"/>
      <c r="D48"/>
      <c r="H48" s="245">
        <f>SUM(H37:H47)</f>
        <v>209</v>
      </c>
    </row>
    <row r="49" spans="2:5" hidden="1">
      <c r="B49" s="243" t="s">
        <v>402</v>
      </c>
      <c r="C49"/>
      <c r="D49" t="s">
        <v>485</v>
      </c>
    </row>
    <row r="50" spans="2:5" hidden="1">
      <c r="B50" s="243" t="s">
        <v>403</v>
      </c>
      <c r="C50"/>
      <c r="D50" t="s">
        <v>405</v>
      </c>
    </row>
    <row r="51" spans="2:5" hidden="1"/>
    <row r="52" spans="2:5" hidden="1">
      <c r="B52" s="243" t="s">
        <v>429</v>
      </c>
      <c r="D52" s="147" t="s">
        <v>430</v>
      </c>
    </row>
    <row r="53" spans="2:5" hidden="1">
      <c r="B53" s="243" t="s">
        <v>402</v>
      </c>
      <c r="D53" t="s">
        <v>437</v>
      </c>
      <c r="E53"/>
    </row>
  </sheetData>
  <conditionalFormatting sqref="B7">
    <cfRule type="expression" dxfId="218" priority="1">
      <formula>MOD(ROW(),2)=0</formula>
    </cfRule>
  </conditionalFormatting>
  <conditionalFormatting sqref="B26:B27">
    <cfRule type="expression" dxfId="217" priority="2">
      <formula>MOD(ROW(),2)=0</formula>
    </cfRule>
  </conditionalFormatting>
  <conditionalFormatting sqref="B30:B31">
    <cfRule type="expression" dxfId="216" priority="3">
      <formula>MOD(ROW(),2)=0</formula>
    </cfRule>
  </conditionalFormatting>
  <pageMargins left="0.7" right="0.7" top="0.75" bottom="0.75" header="0.3" footer="0.3"/>
  <pageSetup scale="83" orientation="landscape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>
    <pageSetUpPr fitToPage="1"/>
  </sheetPr>
  <dimension ref="A1:Q121"/>
  <sheetViews>
    <sheetView workbookViewId="0"/>
  </sheetViews>
  <sheetFormatPr defaultColWidth="8.81640625" defaultRowHeight="12.5" outlineLevelCol="1"/>
  <cols>
    <col min="1" max="1" width="8.1796875" style="194" customWidth="1"/>
    <col min="2" max="2" width="37.1796875" style="194" customWidth="1"/>
    <col min="3" max="3" width="4.81640625" style="194" customWidth="1"/>
    <col min="4" max="4" width="14" style="194" customWidth="1"/>
    <col min="5" max="5" width="10.54296875" style="194" bestFit="1" customWidth="1"/>
    <col min="6" max="6" width="19.1796875" style="215" bestFit="1" customWidth="1"/>
    <col min="7" max="7" width="10" style="194" bestFit="1" customWidth="1"/>
    <col min="8" max="8" width="1.1796875" style="194" customWidth="1"/>
    <col min="9" max="9" width="12.81640625" style="216" customWidth="1"/>
    <col min="10" max="10" width="2" style="194" customWidth="1"/>
    <col min="11" max="11" width="12.81640625" style="216" customWidth="1"/>
    <col min="12" max="12" width="2.81640625" style="194" customWidth="1"/>
    <col min="13" max="13" width="8.81640625" style="194" hidden="1" customWidth="1" outlineLevel="1"/>
    <col min="14" max="14" width="21.54296875" style="194" hidden="1" customWidth="1" outlineLevel="1"/>
    <col min="15" max="15" width="8.81640625" style="194" customWidth="1" collapsed="1"/>
    <col min="16" max="16384" width="8.81640625" style="194"/>
  </cols>
  <sheetData>
    <row r="1" spans="1:17" ht="20">
      <c r="B1" s="72"/>
    </row>
    <row r="2" spans="1:17" ht="17.5">
      <c r="A2" s="217" t="s">
        <v>567</v>
      </c>
      <c r="C2" s="75"/>
    </row>
    <row r="3" spans="1:17" ht="13">
      <c r="B3" s="76"/>
      <c r="C3" s="76"/>
      <c r="D3" s="76"/>
      <c r="E3" s="76"/>
      <c r="F3" s="77"/>
      <c r="G3" s="76"/>
      <c r="H3" s="76"/>
      <c r="I3" s="199"/>
      <c r="J3" s="76"/>
      <c r="K3" s="199"/>
    </row>
    <row r="4" spans="1:17" ht="13">
      <c r="C4" s="78"/>
      <c r="H4" s="105"/>
      <c r="I4" s="218" t="s">
        <v>5</v>
      </c>
      <c r="J4" s="79"/>
      <c r="K4" s="218" t="s">
        <v>5</v>
      </c>
    </row>
    <row r="5" spans="1:17" ht="13">
      <c r="B5" s="79"/>
      <c r="C5" s="79"/>
      <c r="E5" s="79" t="s">
        <v>2</v>
      </c>
      <c r="F5" s="79"/>
      <c r="G5" s="79" t="s">
        <v>4</v>
      </c>
      <c r="H5" s="105"/>
      <c r="I5" s="246" t="s">
        <v>9</v>
      </c>
      <c r="J5" s="79"/>
      <c r="K5" s="246" t="s">
        <v>121</v>
      </c>
    </row>
    <row r="6" spans="1:17" ht="13">
      <c r="B6" s="79"/>
      <c r="C6" s="79"/>
      <c r="D6" s="79" t="s">
        <v>1</v>
      </c>
      <c r="E6" s="79" t="s">
        <v>7</v>
      </c>
      <c r="F6" s="79"/>
      <c r="G6" s="79" t="s">
        <v>9</v>
      </c>
      <c r="H6" s="105"/>
      <c r="I6" s="246" t="s">
        <v>12</v>
      </c>
      <c r="J6" s="79"/>
      <c r="K6" s="246" t="s">
        <v>8</v>
      </c>
    </row>
    <row r="7" spans="1:17" ht="15.5" thickBot="1">
      <c r="B7" s="219" t="s">
        <v>0</v>
      </c>
      <c r="C7" s="80"/>
      <c r="D7" s="80" t="s">
        <v>6</v>
      </c>
      <c r="E7" s="80" t="s">
        <v>10</v>
      </c>
      <c r="F7" s="80" t="s">
        <v>3</v>
      </c>
      <c r="G7" s="80" t="s">
        <v>11</v>
      </c>
      <c r="H7" s="220"/>
      <c r="I7" s="247" t="s">
        <v>126</v>
      </c>
      <c r="J7" s="79"/>
      <c r="K7" s="247" t="s">
        <v>127</v>
      </c>
      <c r="O7" s="222" t="s">
        <v>276</v>
      </c>
    </row>
    <row r="8" spans="1:17" ht="13">
      <c r="B8" s="90" t="s">
        <v>13</v>
      </c>
      <c r="C8" s="90"/>
      <c r="D8" s="76"/>
      <c r="E8" s="76"/>
      <c r="F8" s="77"/>
      <c r="G8" s="76"/>
      <c r="H8" s="76"/>
      <c r="I8" s="199"/>
      <c r="J8" s="76"/>
      <c r="K8" s="199"/>
      <c r="M8" s="194" t="s">
        <v>137</v>
      </c>
    </row>
    <row r="9" spans="1:17" ht="13">
      <c r="B9" s="223" t="s">
        <v>14</v>
      </c>
      <c r="C9" s="90"/>
      <c r="D9" s="76"/>
      <c r="E9" s="76"/>
      <c r="F9" s="77"/>
      <c r="G9" s="76"/>
      <c r="H9" s="76"/>
      <c r="I9" s="199"/>
      <c r="J9" s="76"/>
      <c r="K9" s="199"/>
    </row>
    <row r="10" spans="1:17" ht="13">
      <c r="B10" s="83" t="s">
        <v>15</v>
      </c>
      <c r="C10" s="84"/>
      <c r="D10" s="103" t="s">
        <v>16</v>
      </c>
      <c r="E10" s="103" t="s">
        <v>17</v>
      </c>
      <c r="F10" s="103" t="s">
        <v>243</v>
      </c>
      <c r="G10" s="104">
        <v>1</v>
      </c>
      <c r="H10" s="105"/>
      <c r="I10" s="253">
        <v>85</v>
      </c>
      <c r="J10" s="59"/>
      <c r="K10" s="253">
        <v>85</v>
      </c>
      <c r="M10" s="194">
        <v>1</v>
      </c>
      <c r="O10" s="194">
        <v>1</v>
      </c>
      <c r="Q10" s="268"/>
    </row>
    <row r="11" spans="1:17" ht="13">
      <c r="B11" s="83" t="s">
        <v>18</v>
      </c>
      <c r="C11" s="84"/>
      <c r="D11" s="103" t="s">
        <v>16</v>
      </c>
      <c r="E11" s="103" t="s">
        <v>17</v>
      </c>
      <c r="F11" s="103" t="s">
        <v>243</v>
      </c>
      <c r="G11" s="104">
        <v>1</v>
      </c>
      <c r="H11" s="105"/>
      <c r="I11" s="253">
        <v>78</v>
      </c>
      <c r="J11" s="59"/>
      <c r="K11" s="253">
        <v>78</v>
      </c>
      <c r="M11" s="194">
        <f t="shared" ref="M11:M23" si="0">+M10+1</f>
        <v>2</v>
      </c>
      <c r="O11" s="194">
        <f t="shared" ref="O11:O23" si="1">+O10+1</f>
        <v>2</v>
      </c>
      <c r="Q11" s="268"/>
    </row>
    <row r="12" spans="1:17" ht="13">
      <c r="B12" s="83" t="s">
        <v>19</v>
      </c>
      <c r="C12" s="84"/>
      <c r="D12" s="103" t="s">
        <v>16</v>
      </c>
      <c r="E12" s="103" t="s">
        <v>17</v>
      </c>
      <c r="F12" s="103" t="s">
        <v>243</v>
      </c>
      <c r="G12" s="104">
        <v>1</v>
      </c>
      <c r="H12" s="105"/>
      <c r="I12" s="253">
        <v>66</v>
      </c>
      <c r="J12" s="59"/>
      <c r="K12" s="253">
        <v>66</v>
      </c>
      <c r="M12" s="194">
        <f t="shared" si="0"/>
        <v>3</v>
      </c>
      <c r="O12" s="194">
        <f t="shared" si="1"/>
        <v>3</v>
      </c>
      <c r="Q12" s="268"/>
    </row>
    <row r="13" spans="1:17" ht="13">
      <c r="B13" s="83" t="s">
        <v>20</v>
      </c>
      <c r="C13" s="84"/>
      <c r="D13" s="103" t="s">
        <v>16</v>
      </c>
      <c r="E13" s="103" t="s">
        <v>17</v>
      </c>
      <c r="F13" s="103" t="s">
        <v>243</v>
      </c>
      <c r="G13" s="104">
        <v>1</v>
      </c>
      <c r="H13" s="105"/>
      <c r="I13" s="253">
        <v>64</v>
      </c>
      <c r="J13" s="59"/>
      <c r="K13" s="253">
        <v>64</v>
      </c>
      <c r="M13" s="194">
        <f t="shared" si="0"/>
        <v>4</v>
      </c>
      <c r="O13" s="194">
        <f t="shared" si="1"/>
        <v>4</v>
      </c>
      <c r="Q13" s="268"/>
    </row>
    <row r="14" spans="1:17" ht="13">
      <c r="B14" s="83" t="s">
        <v>26</v>
      </c>
      <c r="C14" s="84"/>
      <c r="D14" s="103" t="s">
        <v>16</v>
      </c>
      <c r="E14" s="103" t="s">
        <v>17</v>
      </c>
      <c r="F14" s="103" t="s">
        <v>243</v>
      </c>
      <c r="G14" s="104">
        <v>1</v>
      </c>
      <c r="H14" s="105"/>
      <c r="I14" s="253">
        <v>60</v>
      </c>
      <c r="J14" s="59"/>
      <c r="K14" s="253">
        <v>60</v>
      </c>
      <c r="M14" s="194">
        <f t="shared" si="0"/>
        <v>5</v>
      </c>
      <c r="O14" s="194">
        <f t="shared" si="1"/>
        <v>5</v>
      </c>
      <c r="Q14" s="268"/>
    </row>
    <row r="15" spans="1:17" ht="15.5">
      <c r="B15" s="83" t="s">
        <v>564</v>
      </c>
      <c r="C15" s="84"/>
      <c r="D15" s="103" t="s">
        <v>16</v>
      </c>
      <c r="E15" s="103" t="s">
        <v>17</v>
      </c>
      <c r="F15" s="103" t="s">
        <v>243</v>
      </c>
      <c r="G15" s="104">
        <v>1</v>
      </c>
      <c r="H15" s="105"/>
      <c r="I15" s="253">
        <v>53</v>
      </c>
      <c r="J15" s="59"/>
      <c r="K15" s="253">
        <v>53</v>
      </c>
      <c r="M15" s="194">
        <f t="shared" si="0"/>
        <v>6</v>
      </c>
      <c r="O15" s="194">
        <f t="shared" si="1"/>
        <v>6</v>
      </c>
      <c r="Q15" s="268"/>
    </row>
    <row r="16" spans="1:17" ht="13">
      <c r="B16" s="83" t="s">
        <v>22</v>
      </c>
      <c r="C16" s="84"/>
      <c r="D16" s="103" t="s">
        <v>16</v>
      </c>
      <c r="E16" s="103" t="s">
        <v>17</v>
      </c>
      <c r="F16" s="103" t="s">
        <v>243</v>
      </c>
      <c r="G16" s="104">
        <v>1</v>
      </c>
      <c r="H16" s="105"/>
      <c r="I16" s="253">
        <v>51</v>
      </c>
      <c r="J16" s="59"/>
      <c r="K16" s="253">
        <v>51</v>
      </c>
      <c r="M16" s="194">
        <f t="shared" si="0"/>
        <v>7</v>
      </c>
      <c r="O16" s="194">
        <f t="shared" si="1"/>
        <v>7</v>
      </c>
      <c r="Q16" s="268"/>
    </row>
    <row r="17" spans="2:17" ht="13">
      <c r="B17" s="83" t="s">
        <v>23</v>
      </c>
      <c r="C17" s="84"/>
      <c r="D17" s="103" t="s">
        <v>16</v>
      </c>
      <c r="E17" s="103" t="s">
        <v>17</v>
      </c>
      <c r="F17" s="103" t="s">
        <v>243</v>
      </c>
      <c r="G17" s="104">
        <v>1</v>
      </c>
      <c r="H17" s="105"/>
      <c r="I17" s="253">
        <v>49</v>
      </c>
      <c r="J17" s="59"/>
      <c r="K17" s="253">
        <v>49</v>
      </c>
      <c r="M17" s="194">
        <f t="shared" si="0"/>
        <v>8</v>
      </c>
      <c r="O17" s="194">
        <f t="shared" si="1"/>
        <v>8</v>
      </c>
      <c r="Q17" s="268"/>
    </row>
    <row r="18" spans="2:17" ht="15.5">
      <c r="B18" s="83" t="s">
        <v>547</v>
      </c>
      <c r="C18" s="84"/>
      <c r="D18" s="103" t="s">
        <v>16</v>
      </c>
      <c r="E18" s="103" t="s">
        <v>17</v>
      </c>
      <c r="F18" s="103" t="s">
        <v>243</v>
      </c>
      <c r="G18" s="104">
        <v>1</v>
      </c>
      <c r="H18" s="105"/>
      <c r="I18" s="253">
        <v>49</v>
      </c>
      <c r="J18" s="59"/>
      <c r="K18" s="253">
        <v>49</v>
      </c>
      <c r="M18" s="194">
        <f t="shared" si="0"/>
        <v>9</v>
      </c>
      <c r="O18" s="194">
        <f t="shared" si="1"/>
        <v>9</v>
      </c>
      <c r="Q18" s="268"/>
    </row>
    <row r="19" spans="2:17" ht="13">
      <c r="B19" s="83" t="s">
        <v>24</v>
      </c>
      <c r="C19" s="84"/>
      <c r="D19" s="103" t="s">
        <v>16</v>
      </c>
      <c r="E19" s="103" t="s">
        <v>17</v>
      </c>
      <c r="F19" s="103" t="s">
        <v>243</v>
      </c>
      <c r="G19" s="104">
        <v>1</v>
      </c>
      <c r="H19" s="105"/>
      <c r="I19" s="253">
        <v>47</v>
      </c>
      <c r="J19" s="59"/>
      <c r="K19" s="253">
        <v>47</v>
      </c>
      <c r="M19" s="194">
        <f t="shared" si="0"/>
        <v>10</v>
      </c>
      <c r="O19" s="194">
        <f t="shared" si="1"/>
        <v>10</v>
      </c>
      <c r="Q19" s="268"/>
    </row>
    <row r="20" spans="2:17" ht="15.5">
      <c r="B20" s="83" t="s">
        <v>548</v>
      </c>
      <c r="C20" s="84"/>
      <c r="D20" s="103" t="s">
        <v>16</v>
      </c>
      <c r="E20" s="103" t="s">
        <v>17</v>
      </c>
      <c r="F20" s="103" t="s">
        <v>243</v>
      </c>
      <c r="G20" s="104">
        <v>1</v>
      </c>
      <c r="H20" s="105"/>
      <c r="I20" s="253">
        <v>41</v>
      </c>
      <c r="J20" s="59"/>
      <c r="K20" s="253">
        <v>41</v>
      </c>
      <c r="M20" s="194">
        <f t="shared" si="0"/>
        <v>11</v>
      </c>
      <c r="O20" s="194">
        <f t="shared" si="1"/>
        <v>11</v>
      </c>
      <c r="Q20" s="268"/>
    </row>
    <row r="21" spans="2:17" ht="15.5">
      <c r="B21" s="83" t="s">
        <v>549</v>
      </c>
      <c r="C21" s="84"/>
      <c r="D21" s="103" t="s">
        <v>16</v>
      </c>
      <c r="E21" s="103" t="s">
        <v>17</v>
      </c>
      <c r="F21" s="103" t="s">
        <v>243</v>
      </c>
      <c r="G21" s="104">
        <v>1</v>
      </c>
      <c r="H21" s="105"/>
      <c r="I21" s="253">
        <v>37</v>
      </c>
      <c r="J21" s="59"/>
      <c r="K21" s="253">
        <v>37</v>
      </c>
      <c r="M21" s="194">
        <f t="shared" si="0"/>
        <v>12</v>
      </c>
      <c r="O21" s="194">
        <f t="shared" si="1"/>
        <v>12</v>
      </c>
      <c r="Q21" s="268"/>
    </row>
    <row r="22" spans="2:17" ht="15.5">
      <c r="B22" s="83" t="s">
        <v>546</v>
      </c>
      <c r="C22" s="84"/>
      <c r="D22" s="103" t="s">
        <v>16</v>
      </c>
      <c r="E22" s="103" t="s">
        <v>17</v>
      </c>
      <c r="F22" s="103" t="s">
        <v>243</v>
      </c>
      <c r="G22" s="104">
        <v>1</v>
      </c>
      <c r="H22" s="105"/>
      <c r="I22" s="253">
        <v>27</v>
      </c>
      <c r="J22" s="59"/>
      <c r="K22" s="253">
        <v>27</v>
      </c>
      <c r="M22" s="194">
        <f t="shared" si="0"/>
        <v>13</v>
      </c>
      <c r="O22" s="194">
        <f t="shared" si="1"/>
        <v>13</v>
      </c>
      <c r="Q22" s="268"/>
    </row>
    <row r="23" spans="2:17" ht="13">
      <c r="B23" s="83" t="s">
        <v>30</v>
      </c>
      <c r="C23" s="84"/>
      <c r="D23" s="103" t="s">
        <v>16</v>
      </c>
      <c r="E23" s="103" t="s">
        <v>17</v>
      </c>
      <c r="F23" s="103" t="s">
        <v>243</v>
      </c>
      <c r="G23" s="104">
        <v>1</v>
      </c>
      <c r="H23" s="105"/>
      <c r="I23" s="253">
        <v>18</v>
      </c>
      <c r="J23" s="59"/>
      <c r="K23" s="253">
        <v>18</v>
      </c>
      <c r="M23" s="194">
        <f t="shared" si="0"/>
        <v>14</v>
      </c>
      <c r="O23" s="194">
        <f t="shared" si="1"/>
        <v>14</v>
      </c>
      <c r="Q23" s="268"/>
    </row>
    <row r="24" spans="2:17" ht="13">
      <c r="B24" s="223" t="s">
        <v>32</v>
      </c>
      <c r="C24" s="90"/>
      <c r="D24" s="76"/>
      <c r="E24" s="76"/>
      <c r="F24" s="77"/>
      <c r="G24" s="224"/>
      <c r="H24" s="76"/>
      <c r="I24" s="199"/>
      <c r="J24" s="76"/>
      <c r="K24" s="199"/>
    </row>
    <row r="25" spans="2:17" ht="13">
      <c r="B25" s="83" t="s">
        <v>33</v>
      </c>
      <c r="C25" s="84"/>
      <c r="D25" s="103" t="s">
        <v>16</v>
      </c>
      <c r="E25" s="103" t="s">
        <v>17</v>
      </c>
      <c r="F25" s="103" t="s">
        <v>273</v>
      </c>
      <c r="G25" s="104">
        <v>1</v>
      </c>
      <c r="H25" s="105"/>
      <c r="I25" s="193">
        <v>835</v>
      </c>
      <c r="J25" s="59"/>
      <c r="K25" s="193">
        <v>857</v>
      </c>
      <c r="M25" s="194" t="e">
        <f>+#REF!+1</f>
        <v>#REF!</v>
      </c>
      <c r="O25" s="194">
        <f>+O23+1</f>
        <v>15</v>
      </c>
    </row>
    <row r="26" spans="2:17" ht="13">
      <c r="B26" s="83" t="s">
        <v>497</v>
      </c>
      <c r="C26" s="84"/>
      <c r="D26" s="103" t="s">
        <v>16</v>
      </c>
      <c r="E26" s="103" t="s">
        <v>17</v>
      </c>
      <c r="F26" s="103" t="s">
        <v>273</v>
      </c>
      <c r="G26" s="104">
        <v>1</v>
      </c>
      <c r="H26" s="105"/>
      <c r="I26" s="193">
        <f>750+20</f>
        <v>770</v>
      </c>
      <c r="J26" s="59"/>
      <c r="K26" s="193">
        <f>729+20</f>
        <v>749</v>
      </c>
      <c r="M26" s="194" t="e">
        <f>+M25+1</f>
        <v>#REF!</v>
      </c>
      <c r="O26" s="194">
        <f t="shared" ref="O26:O46" si="2">O25+1</f>
        <v>16</v>
      </c>
    </row>
    <row r="27" spans="2:17" ht="13">
      <c r="B27" s="83" t="s">
        <v>39</v>
      </c>
      <c r="C27" s="84"/>
      <c r="D27" s="103" t="s">
        <v>16</v>
      </c>
      <c r="E27" s="103" t="s">
        <v>40</v>
      </c>
      <c r="F27" s="103" t="s">
        <v>273</v>
      </c>
      <c r="G27" s="104">
        <v>1</v>
      </c>
      <c r="H27" s="105"/>
      <c r="I27" s="193">
        <v>566</v>
      </c>
      <c r="J27" s="59"/>
      <c r="K27" s="193">
        <v>635</v>
      </c>
      <c r="M27" s="194" t="e">
        <f>+#REF!+1</f>
        <v>#REF!</v>
      </c>
      <c r="O27" s="194">
        <f t="shared" si="2"/>
        <v>17</v>
      </c>
    </row>
    <row r="28" spans="2:17" ht="13">
      <c r="B28" s="83" t="s">
        <v>287</v>
      </c>
      <c r="C28" s="84"/>
      <c r="D28" s="103" t="s">
        <v>16</v>
      </c>
      <c r="E28" s="103" t="s">
        <v>17</v>
      </c>
      <c r="F28" s="103" t="s">
        <v>273</v>
      </c>
      <c r="G28" s="104">
        <v>1</v>
      </c>
      <c r="H28" s="105"/>
      <c r="I28" s="193">
        <v>513</v>
      </c>
      <c r="J28" s="59"/>
      <c r="K28" s="193">
        <v>608</v>
      </c>
      <c r="M28" s="194" t="e">
        <f>+M47+1</f>
        <v>#REF!</v>
      </c>
      <c r="O28" s="194">
        <f t="shared" si="2"/>
        <v>18</v>
      </c>
    </row>
    <row r="29" spans="2:17" ht="13">
      <c r="B29" s="83" t="s">
        <v>41</v>
      </c>
      <c r="C29" s="84"/>
      <c r="D29" s="103" t="s">
        <v>16</v>
      </c>
      <c r="E29" s="103" t="s">
        <v>17</v>
      </c>
      <c r="F29" s="103" t="s">
        <v>273</v>
      </c>
      <c r="G29" s="104">
        <v>1</v>
      </c>
      <c r="H29" s="105"/>
      <c r="I29" s="193">
        <v>564</v>
      </c>
      <c r="J29" s="59"/>
      <c r="K29" s="193">
        <v>605</v>
      </c>
      <c r="M29" s="194" t="e">
        <f>+M27+1</f>
        <v>#REF!</v>
      </c>
      <c r="O29" s="194">
        <f t="shared" si="2"/>
        <v>19</v>
      </c>
    </row>
    <row r="30" spans="2:17" ht="15.5">
      <c r="B30" s="83" t="s">
        <v>560</v>
      </c>
      <c r="C30" s="84"/>
      <c r="D30" s="103" t="s">
        <v>16</v>
      </c>
      <c r="E30" s="103" t="s">
        <v>17</v>
      </c>
      <c r="F30" s="103" t="s">
        <v>273</v>
      </c>
      <c r="G30" s="104">
        <v>1</v>
      </c>
      <c r="H30" s="105"/>
      <c r="I30" s="193">
        <v>542</v>
      </c>
      <c r="J30" s="59"/>
      <c r="K30" s="193">
        <v>578</v>
      </c>
      <c r="M30" s="194" t="e">
        <f t="shared" ref="M30:M46" si="3">+M29+1</f>
        <v>#REF!</v>
      </c>
      <c r="O30" s="194">
        <f t="shared" si="2"/>
        <v>20</v>
      </c>
    </row>
    <row r="31" spans="2:17" ht="13">
      <c r="B31" s="83" t="s">
        <v>43</v>
      </c>
      <c r="C31" s="84"/>
      <c r="D31" s="103" t="s">
        <v>16</v>
      </c>
      <c r="E31" s="103" t="s">
        <v>17</v>
      </c>
      <c r="F31" s="103" t="s">
        <v>298</v>
      </c>
      <c r="G31" s="104">
        <v>1</v>
      </c>
      <c r="H31" s="105"/>
      <c r="I31" s="193">
        <v>518</v>
      </c>
      <c r="J31" s="59"/>
      <c r="K31" s="193">
        <v>572</v>
      </c>
      <c r="M31" s="194" t="e">
        <f t="shared" si="3"/>
        <v>#REF!</v>
      </c>
      <c r="O31" s="194">
        <f t="shared" si="2"/>
        <v>21</v>
      </c>
    </row>
    <row r="32" spans="2:17" ht="15.5">
      <c r="B32" s="83" t="s">
        <v>559</v>
      </c>
      <c r="C32" s="84"/>
      <c r="D32" s="103" t="s">
        <v>16</v>
      </c>
      <c r="E32" s="103" t="s">
        <v>45</v>
      </c>
      <c r="F32" s="103" t="s">
        <v>273</v>
      </c>
      <c r="G32" s="104">
        <v>1</v>
      </c>
      <c r="H32" s="105"/>
      <c r="I32" s="193">
        <v>520</v>
      </c>
      <c r="J32" s="59"/>
      <c r="K32" s="193">
        <v>530</v>
      </c>
      <c r="M32" s="194" t="e">
        <f t="shared" si="3"/>
        <v>#REF!</v>
      </c>
      <c r="O32" s="194">
        <f t="shared" si="2"/>
        <v>22</v>
      </c>
    </row>
    <row r="33" spans="2:15" ht="13">
      <c r="B33" s="83" t="s">
        <v>116</v>
      </c>
      <c r="C33" s="84"/>
      <c r="D33" s="103" t="s">
        <v>16</v>
      </c>
      <c r="E33" s="103" t="s">
        <v>17</v>
      </c>
      <c r="F33" s="103" t="s">
        <v>273</v>
      </c>
      <c r="G33" s="104">
        <v>0.75</v>
      </c>
      <c r="H33" s="105"/>
      <c r="I33" s="193">
        <v>429</v>
      </c>
      <c r="J33" s="59"/>
      <c r="K33" s="193">
        <v>464.25</v>
      </c>
      <c r="O33" s="194">
        <f t="shared" si="2"/>
        <v>23</v>
      </c>
    </row>
    <row r="34" spans="2:15" ht="13">
      <c r="B34" s="83" t="s">
        <v>47</v>
      </c>
      <c r="C34" s="208"/>
      <c r="D34" s="103" t="s">
        <v>16</v>
      </c>
      <c r="E34" s="103" t="s">
        <v>17</v>
      </c>
      <c r="F34" s="103" t="s">
        <v>273</v>
      </c>
      <c r="G34" s="104">
        <v>1</v>
      </c>
      <c r="H34" s="105"/>
      <c r="I34" s="200">
        <v>243</v>
      </c>
      <c r="J34" s="59"/>
      <c r="K34" s="200">
        <v>309</v>
      </c>
      <c r="M34" s="194">
        <f>M14+1</f>
        <v>6</v>
      </c>
      <c r="O34" s="194">
        <f t="shared" si="2"/>
        <v>24</v>
      </c>
    </row>
    <row r="35" spans="2:15" ht="13">
      <c r="B35" s="83" t="s">
        <v>48</v>
      </c>
      <c r="C35" s="84"/>
      <c r="D35" s="103" t="s">
        <v>16</v>
      </c>
      <c r="E35" s="103" t="s">
        <v>17</v>
      </c>
      <c r="F35" s="103" t="s">
        <v>412</v>
      </c>
      <c r="G35" s="104">
        <v>1</v>
      </c>
      <c r="H35" s="105"/>
      <c r="I35" s="200">
        <v>0</v>
      </c>
      <c r="J35" s="59"/>
      <c r="K35" s="200">
        <v>141</v>
      </c>
      <c r="M35" s="194" t="e">
        <f>+#REF!+1</f>
        <v>#REF!</v>
      </c>
      <c r="O35" s="194">
        <f t="shared" si="2"/>
        <v>25</v>
      </c>
    </row>
    <row r="36" spans="2:15" ht="13">
      <c r="B36" s="83" t="s">
        <v>49</v>
      </c>
      <c r="C36" s="84"/>
      <c r="D36" s="103" t="s">
        <v>16</v>
      </c>
      <c r="E36" s="103" t="s">
        <v>17</v>
      </c>
      <c r="F36" s="103" t="s">
        <v>298</v>
      </c>
      <c r="G36" s="104">
        <v>1</v>
      </c>
      <c r="H36" s="105"/>
      <c r="I36" s="200">
        <v>109</v>
      </c>
      <c r="J36" s="59"/>
      <c r="K36" s="200">
        <v>130</v>
      </c>
      <c r="M36" s="194" t="e">
        <f>+M35+1</f>
        <v>#REF!</v>
      </c>
      <c r="O36" s="194">
        <f t="shared" si="2"/>
        <v>26</v>
      </c>
    </row>
    <row r="37" spans="2:15" ht="13">
      <c r="B37" s="83" t="s">
        <v>50</v>
      </c>
      <c r="C37" s="84"/>
      <c r="D37" s="103" t="s">
        <v>16</v>
      </c>
      <c r="E37" s="103" t="s">
        <v>17</v>
      </c>
      <c r="F37" s="103" t="s">
        <v>298</v>
      </c>
      <c r="G37" s="104">
        <v>1</v>
      </c>
      <c r="H37" s="105"/>
      <c r="I37" s="200">
        <v>120</v>
      </c>
      <c r="J37" s="59"/>
      <c r="K37" s="200">
        <v>120</v>
      </c>
      <c r="M37" s="194" t="e">
        <f t="shared" si="3"/>
        <v>#REF!</v>
      </c>
      <c r="O37" s="194">
        <f t="shared" si="2"/>
        <v>27</v>
      </c>
    </row>
    <row r="38" spans="2:15" ht="13">
      <c r="B38" s="83" t="s">
        <v>53</v>
      </c>
      <c r="C38" s="84"/>
      <c r="D38" s="103" t="s">
        <v>16</v>
      </c>
      <c r="E38" s="103" t="s">
        <v>17</v>
      </c>
      <c r="F38" s="103" t="s">
        <v>412</v>
      </c>
      <c r="G38" s="104">
        <v>1</v>
      </c>
      <c r="H38" s="105"/>
      <c r="I38" s="200">
        <v>0</v>
      </c>
      <c r="J38" s="59"/>
      <c r="K38" s="200">
        <v>48</v>
      </c>
      <c r="M38" s="194" t="e">
        <f>+#REF!+1</f>
        <v>#REF!</v>
      </c>
      <c r="O38" s="194">
        <f t="shared" si="2"/>
        <v>28</v>
      </c>
    </row>
    <row r="39" spans="2:15" ht="13">
      <c r="B39" s="83" t="s">
        <v>54</v>
      </c>
      <c r="C39" s="84"/>
      <c r="D39" s="103" t="s">
        <v>16</v>
      </c>
      <c r="E39" s="103" t="s">
        <v>17</v>
      </c>
      <c r="F39" s="103" t="s">
        <v>412</v>
      </c>
      <c r="G39" s="104">
        <v>1</v>
      </c>
      <c r="H39" s="105"/>
      <c r="I39" s="200">
        <v>0</v>
      </c>
      <c r="J39" s="59"/>
      <c r="K39" s="200">
        <v>47</v>
      </c>
      <c r="M39" s="194" t="e">
        <f t="shared" si="3"/>
        <v>#REF!</v>
      </c>
      <c r="O39" s="194">
        <f t="shared" si="2"/>
        <v>29</v>
      </c>
    </row>
    <row r="40" spans="2:15" ht="13">
      <c r="B40" s="83" t="s">
        <v>55</v>
      </c>
      <c r="C40" s="84"/>
      <c r="D40" s="103" t="s">
        <v>16</v>
      </c>
      <c r="E40" s="103" t="s">
        <v>17</v>
      </c>
      <c r="F40" s="103" t="s">
        <v>412</v>
      </c>
      <c r="G40" s="104">
        <v>1</v>
      </c>
      <c r="H40" s="105"/>
      <c r="I40" s="200">
        <v>0</v>
      </c>
      <c r="J40" s="59"/>
      <c r="K40" s="200">
        <v>47</v>
      </c>
      <c r="M40" s="194" t="e">
        <f t="shared" si="3"/>
        <v>#REF!</v>
      </c>
      <c r="O40" s="194">
        <f t="shared" si="2"/>
        <v>30</v>
      </c>
    </row>
    <row r="41" spans="2:15" ht="13">
      <c r="B41" s="83" t="s">
        <v>56</v>
      </c>
      <c r="C41" s="84"/>
      <c r="D41" s="103" t="s">
        <v>16</v>
      </c>
      <c r="E41" s="103" t="s">
        <v>17</v>
      </c>
      <c r="F41" s="103" t="s">
        <v>412</v>
      </c>
      <c r="G41" s="104">
        <v>1</v>
      </c>
      <c r="H41" s="105"/>
      <c r="I41" s="200">
        <v>0</v>
      </c>
      <c r="J41" s="59"/>
      <c r="K41" s="200">
        <v>47</v>
      </c>
      <c r="M41" s="194" t="e">
        <f t="shared" si="3"/>
        <v>#REF!</v>
      </c>
      <c r="O41" s="194">
        <f t="shared" si="2"/>
        <v>31</v>
      </c>
    </row>
    <row r="42" spans="2:15" ht="13">
      <c r="B42" s="83" t="s">
        <v>57</v>
      </c>
      <c r="C42" s="84"/>
      <c r="D42" s="103" t="s">
        <v>16</v>
      </c>
      <c r="E42" s="103" t="s">
        <v>17</v>
      </c>
      <c r="F42" s="103" t="s">
        <v>412</v>
      </c>
      <c r="G42" s="104">
        <v>1</v>
      </c>
      <c r="H42" s="105"/>
      <c r="I42" s="200">
        <v>0</v>
      </c>
      <c r="J42" s="59"/>
      <c r="K42" s="200">
        <v>47</v>
      </c>
      <c r="M42" s="194" t="e">
        <f t="shared" si="3"/>
        <v>#REF!</v>
      </c>
      <c r="O42" s="194">
        <f t="shared" si="2"/>
        <v>32</v>
      </c>
    </row>
    <row r="43" spans="2:15" ht="13">
      <c r="B43" s="83" t="s">
        <v>58</v>
      </c>
      <c r="C43" s="84"/>
      <c r="D43" s="103" t="s">
        <v>16</v>
      </c>
      <c r="E43" s="103" t="s">
        <v>17</v>
      </c>
      <c r="F43" s="103" t="s">
        <v>412</v>
      </c>
      <c r="G43" s="104">
        <v>1</v>
      </c>
      <c r="H43" s="105"/>
      <c r="I43" s="200">
        <v>0</v>
      </c>
      <c r="J43" s="59"/>
      <c r="K43" s="200">
        <v>47</v>
      </c>
      <c r="M43" s="194" t="e">
        <f t="shared" si="3"/>
        <v>#REF!</v>
      </c>
      <c r="O43" s="194">
        <f t="shared" si="2"/>
        <v>33</v>
      </c>
    </row>
    <row r="44" spans="2:15" ht="13">
      <c r="B44" s="83" t="s">
        <v>59</v>
      </c>
      <c r="C44" s="84"/>
      <c r="D44" s="103" t="s">
        <v>16</v>
      </c>
      <c r="E44" s="103" t="s">
        <v>17</v>
      </c>
      <c r="F44" s="103" t="s">
        <v>412</v>
      </c>
      <c r="G44" s="104">
        <v>1</v>
      </c>
      <c r="H44" s="105"/>
      <c r="I44" s="200">
        <v>0</v>
      </c>
      <c r="J44" s="59"/>
      <c r="K44" s="200">
        <v>47</v>
      </c>
      <c r="M44" s="194" t="e">
        <f t="shared" si="3"/>
        <v>#REF!</v>
      </c>
      <c r="O44" s="194">
        <f t="shared" si="2"/>
        <v>34</v>
      </c>
    </row>
    <row r="45" spans="2:15" ht="13">
      <c r="B45" s="83" t="s">
        <v>60</v>
      </c>
      <c r="C45" s="84"/>
      <c r="D45" s="103" t="s">
        <v>16</v>
      </c>
      <c r="E45" s="103" t="s">
        <v>17</v>
      </c>
      <c r="F45" s="103" t="s">
        <v>412</v>
      </c>
      <c r="G45" s="104">
        <v>1</v>
      </c>
      <c r="H45" s="105"/>
      <c r="I45" s="200">
        <v>0</v>
      </c>
      <c r="J45" s="59"/>
      <c r="K45" s="200">
        <v>44</v>
      </c>
      <c r="M45" s="194" t="e">
        <f t="shared" si="3"/>
        <v>#REF!</v>
      </c>
      <c r="O45" s="194">
        <f t="shared" si="2"/>
        <v>35</v>
      </c>
    </row>
    <row r="46" spans="2:15" ht="13">
      <c r="B46" s="83" t="s">
        <v>61</v>
      </c>
      <c r="C46" s="84"/>
      <c r="D46" s="103" t="s">
        <v>16</v>
      </c>
      <c r="E46" s="103" t="s">
        <v>17</v>
      </c>
      <c r="F46" s="103" t="s">
        <v>273</v>
      </c>
      <c r="G46" s="104">
        <v>1</v>
      </c>
      <c r="H46" s="105"/>
      <c r="I46" s="200">
        <v>28</v>
      </c>
      <c r="J46" s="59"/>
      <c r="K46" s="200">
        <v>28</v>
      </c>
      <c r="M46" s="194" t="e">
        <f t="shared" si="3"/>
        <v>#REF!</v>
      </c>
      <c r="O46" s="194">
        <f t="shared" si="2"/>
        <v>36</v>
      </c>
    </row>
    <row r="47" spans="2:15" ht="13">
      <c r="B47" s="201" t="s">
        <v>62</v>
      </c>
      <c r="C47" s="84"/>
      <c r="D47" s="103"/>
      <c r="E47" s="103"/>
      <c r="F47" s="103"/>
      <c r="G47" s="225"/>
      <c r="H47" s="226"/>
      <c r="I47" s="203">
        <f>SUM(I10:I46)</f>
        <v>6482</v>
      </c>
      <c r="J47" s="204"/>
      <c r="K47" s="203">
        <f>SUM(K10:K46)</f>
        <v>7425.25</v>
      </c>
      <c r="M47" s="194" t="e">
        <f>+M46+1</f>
        <v>#REF!</v>
      </c>
    </row>
    <row r="48" spans="2:15" ht="13">
      <c r="B48" s="90" t="s">
        <v>63</v>
      </c>
      <c r="C48" s="90"/>
      <c r="D48" s="76"/>
      <c r="E48" s="76"/>
      <c r="F48" s="77"/>
      <c r="G48" s="76"/>
      <c r="H48" s="76"/>
      <c r="I48" s="199"/>
      <c r="J48" s="76"/>
      <c r="K48" s="199"/>
    </row>
    <row r="49" spans="2:15" ht="13">
      <c r="B49" s="83" t="s">
        <v>66</v>
      </c>
      <c r="C49" s="84"/>
      <c r="D49" s="103" t="s">
        <v>122</v>
      </c>
      <c r="E49" s="103" t="s">
        <v>65</v>
      </c>
      <c r="F49" s="103" t="s">
        <v>298</v>
      </c>
      <c r="G49" s="104">
        <v>1</v>
      </c>
      <c r="H49" s="105"/>
      <c r="I49" s="200">
        <f>830+13+260</f>
        <v>1103</v>
      </c>
      <c r="J49" s="59"/>
      <c r="K49" s="200">
        <f>1001+13+190</f>
        <v>1204</v>
      </c>
      <c r="O49" s="194">
        <f>+O46+1</f>
        <v>37</v>
      </c>
    </row>
    <row r="50" spans="2:15" ht="13">
      <c r="B50" s="83" t="s">
        <v>457</v>
      </c>
      <c r="C50" s="84"/>
      <c r="D50" s="103" t="s">
        <v>122</v>
      </c>
      <c r="E50" s="103" t="s">
        <v>65</v>
      </c>
      <c r="F50" s="103" t="s">
        <v>273</v>
      </c>
      <c r="G50" s="104">
        <v>1</v>
      </c>
      <c r="H50" s="105"/>
      <c r="I50" s="200">
        <v>1009</v>
      </c>
      <c r="J50" s="59"/>
      <c r="K50" s="200">
        <v>1000</v>
      </c>
      <c r="O50" s="194">
        <f>O49+1</f>
        <v>38</v>
      </c>
    </row>
    <row r="51" spans="2:15" ht="13">
      <c r="B51" s="83" t="s">
        <v>67</v>
      </c>
      <c r="C51" s="84"/>
      <c r="D51" s="103" t="s">
        <v>122</v>
      </c>
      <c r="E51" s="103" t="s">
        <v>65</v>
      </c>
      <c r="F51" s="103" t="s">
        <v>298</v>
      </c>
      <c r="G51" s="104">
        <v>1</v>
      </c>
      <c r="H51" s="105"/>
      <c r="I51" s="200">
        <v>782</v>
      </c>
      <c r="J51" s="59"/>
      <c r="K51" s="200">
        <v>842</v>
      </c>
      <c r="M51" s="194" t="e">
        <f>+M28+1</f>
        <v>#REF!</v>
      </c>
      <c r="O51" s="194">
        <f>+O50+1</f>
        <v>39</v>
      </c>
    </row>
    <row r="52" spans="2:15" ht="13">
      <c r="B52" s="83" t="s">
        <v>71</v>
      </c>
      <c r="C52" s="84"/>
      <c r="D52" s="103" t="s">
        <v>122</v>
      </c>
      <c r="E52" s="103" t="s">
        <v>65</v>
      </c>
      <c r="F52" s="103" t="s">
        <v>298</v>
      </c>
      <c r="G52" s="104">
        <v>1</v>
      </c>
      <c r="H52" s="105"/>
      <c r="I52" s="200">
        <f>463+260</f>
        <v>723</v>
      </c>
      <c r="J52" s="59"/>
      <c r="K52" s="200">
        <f>608+200</f>
        <v>808</v>
      </c>
      <c r="M52" s="194" t="e">
        <f>+M56+1</f>
        <v>#REF!</v>
      </c>
      <c r="O52" s="194">
        <f>+O51+1</f>
        <v>40</v>
      </c>
    </row>
    <row r="53" spans="2:15" ht="15.5">
      <c r="B53" s="83" t="s">
        <v>558</v>
      </c>
      <c r="C53" s="84"/>
      <c r="D53" s="103" t="s">
        <v>122</v>
      </c>
      <c r="E53" s="103" t="s">
        <v>65</v>
      </c>
      <c r="F53" s="103" t="s">
        <v>411</v>
      </c>
      <c r="G53" s="104">
        <v>1</v>
      </c>
      <c r="H53" s="105"/>
      <c r="I53" s="200">
        <v>763</v>
      </c>
      <c r="J53" s="59"/>
      <c r="K53" s="200">
        <v>781</v>
      </c>
      <c r="M53" s="194" t="e">
        <f>+M51+1</f>
        <v>#REF!</v>
      </c>
      <c r="O53" s="194">
        <f>+O52+1</f>
        <v>41</v>
      </c>
    </row>
    <row r="54" spans="2:15" ht="13">
      <c r="B54" s="83" t="s">
        <v>381</v>
      </c>
      <c r="C54" s="84"/>
      <c r="D54" s="103" t="s">
        <v>122</v>
      </c>
      <c r="E54" s="103" t="s">
        <v>65</v>
      </c>
      <c r="F54" s="103" t="s">
        <v>273</v>
      </c>
      <c r="G54" s="104">
        <v>1</v>
      </c>
      <c r="H54" s="105"/>
      <c r="I54" s="200">
        <v>740</v>
      </c>
      <c r="J54" s="59"/>
      <c r="K54" s="200">
        <v>762</v>
      </c>
      <c r="O54" s="194">
        <f t="shared" ref="O54:O62" si="4">+O53+1</f>
        <v>42</v>
      </c>
    </row>
    <row r="55" spans="2:15" ht="13">
      <c r="B55" s="83" t="s">
        <v>64</v>
      </c>
      <c r="C55" s="84"/>
      <c r="D55" s="103" t="s">
        <v>122</v>
      </c>
      <c r="E55" s="103" t="s">
        <v>65</v>
      </c>
      <c r="F55" s="103" t="s">
        <v>273</v>
      </c>
      <c r="G55" s="104">
        <v>0.75</v>
      </c>
      <c r="H55" s="105"/>
      <c r="I55" s="200">
        <v>779</v>
      </c>
      <c r="J55" s="59"/>
      <c r="K55" s="200">
        <v>746</v>
      </c>
      <c r="M55" s="194" t="e">
        <f>+M53+1</f>
        <v>#REF!</v>
      </c>
      <c r="O55" s="194">
        <f t="shared" si="4"/>
        <v>43</v>
      </c>
    </row>
    <row r="56" spans="2:15" ht="13">
      <c r="B56" s="83" t="s">
        <v>69</v>
      </c>
      <c r="C56" s="84"/>
      <c r="D56" s="103" t="s">
        <v>122</v>
      </c>
      <c r="E56" s="103" t="s">
        <v>65</v>
      </c>
      <c r="F56" s="103" t="s">
        <v>273</v>
      </c>
      <c r="G56" s="104">
        <v>1</v>
      </c>
      <c r="H56" s="105"/>
      <c r="I56" s="200">
        <f>662+10+10</f>
        <v>682</v>
      </c>
      <c r="J56" s="59"/>
      <c r="K56" s="200">
        <f>692+10+10</f>
        <v>712</v>
      </c>
      <c r="M56" s="194" t="e">
        <f t="shared" ref="M56:M63" si="5">+M55+1</f>
        <v>#REF!</v>
      </c>
      <c r="O56" s="194">
        <f t="shared" si="4"/>
        <v>44</v>
      </c>
    </row>
    <row r="57" spans="2:15" ht="13">
      <c r="B57" s="83" t="s">
        <v>70</v>
      </c>
      <c r="C57" s="84"/>
      <c r="D57" s="103" t="s">
        <v>122</v>
      </c>
      <c r="E57" s="103" t="s">
        <v>65</v>
      </c>
      <c r="F57" s="103" t="s">
        <v>273</v>
      </c>
      <c r="G57" s="104">
        <v>1</v>
      </c>
      <c r="H57" s="105"/>
      <c r="I57" s="200">
        <f>520+3</f>
        <v>523</v>
      </c>
      <c r="J57" s="59"/>
      <c r="K57" s="200">
        <f>606+3</f>
        <v>609</v>
      </c>
      <c r="M57" s="194" t="e">
        <f>+M52+1</f>
        <v>#REF!</v>
      </c>
      <c r="O57" s="194">
        <f t="shared" si="4"/>
        <v>45</v>
      </c>
    </row>
    <row r="58" spans="2:15" ht="13">
      <c r="B58" s="83" t="s">
        <v>72</v>
      </c>
      <c r="C58" s="84"/>
      <c r="D58" s="103" t="s">
        <v>122</v>
      </c>
      <c r="E58" s="103" t="s">
        <v>65</v>
      </c>
      <c r="F58" s="103" t="s">
        <v>298</v>
      </c>
      <c r="G58" s="104">
        <v>1</v>
      </c>
      <c r="H58" s="105"/>
      <c r="I58" s="200">
        <v>426</v>
      </c>
      <c r="J58" s="59"/>
      <c r="K58" s="200">
        <v>500</v>
      </c>
      <c r="M58" s="194" t="e">
        <f t="shared" si="5"/>
        <v>#REF!</v>
      </c>
      <c r="O58" s="194">
        <f t="shared" si="4"/>
        <v>46</v>
      </c>
    </row>
    <row r="59" spans="2:15" ht="13">
      <c r="B59" s="83" t="s">
        <v>73</v>
      </c>
      <c r="C59" s="84"/>
      <c r="D59" s="103" t="s">
        <v>122</v>
      </c>
      <c r="E59" s="103" t="s">
        <v>65</v>
      </c>
      <c r="F59" s="103" t="s">
        <v>298</v>
      </c>
      <c r="G59" s="104">
        <v>1</v>
      </c>
      <c r="H59" s="105"/>
      <c r="I59" s="200">
        <v>400</v>
      </c>
      <c r="J59" s="59"/>
      <c r="K59" s="200">
        <v>453</v>
      </c>
      <c r="M59" s="194" t="e">
        <f t="shared" si="5"/>
        <v>#REF!</v>
      </c>
      <c r="O59" s="194">
        <f t="shared" si="4"/>
        <v>47</v>
      </c>
    </row>
    <row r="60" spans="2:15" ht="15.5">
      <c r="B60" s="83" t="s">
        <v>557</v>
      </c>
      <c r="C60" s="84"/>
      <c r="D60" s="103" t="s">
        <v>122</v>
      </c>
      <c r="E60" s="103" t="s">
        <v>65</v>
      </c>
      <c r="F60" s="103" t="s">
        <v>298</v>
      </c>
      <c r="G60" s="104">
        <v>1</v>
      </c>
      <c r="H60" s="105"/>
      <c r="I60" s="200">
        <v>344</v>
      </c>
      <c r="J60" s="59"/>
      <c r="K60" s="200">
        <v>400</v>
      </c>
      <c r="M60" s="194" t="e">
        <f t="shared" si="5"/>
        <v>#REF!</v>
      </c>
      <c r="O60" s="194">
        <f t="shared" si="4"/>
        <v>48</v>
      </c>
    </row>
    <row r="61" spans="2:15" ht="13">
      <c r="B61" s="83" t="s">
        <v>75</v>
      </c>
      <c r="C61" s="84"/>
      <c r="D61" s="103" t="s">
        <v>122</v>
      </c>
      <c r="E61" s="103" t="s">
        <v>65</v>
      </c>
      <c r="F61" s="103" t="s">
        <v>273</v>
      </c>
      <c r="G61" s="227">
        <v>0.78500000000000003</v>
      </c>
      <c r="H61" s="105"/>
      <c r="I61" s="200">
        <v>392</v>
      </c>
      <c r="J61" s="59"/>
      <c r="K61" s="200">
        <v>374</v>
      </c>
      <c r="M61" s="194" t="e">
        <f t="shared" si="5"/>
        <v>#REF!</v>
      </c>
      <c r="O61" s="194">
        <f t="shared" si="4"/>
        <v>49</v>
      </c>
    </row>
    <row r="62" spans="2:15" ht="15.5">
      <c r="B62" s="83" t="s">
        <v>556</v>
      </c>
      <c r="C62" s="228"/>
      <c r="D62" s="103" t="s">
        <v>122</v>
      </c>
      <c r="E62" s="103" t="s">
        <v>65</v>
      </c>
      <c r="F62" s="103" t="s">
        <v>298</v>
      </c>
      <c r="G62" s="104">
        <v>1</v>
      </c>
      <c r="H62" s="105"/>
      <c r="I62" s="198">
        <v>210</v>
      </c>
      <c r="J62" s="59"/>
      <c r="K62" s="198">
        <v>236</v>
      </c>
      <c r="M62" s="194" t="e">
        <f t="shared" si="5"/>
        <v>#REF!</v>
      </c>
      <c r="O62" s="194">
        <f t="shared" si="4"/>
        <v>50</v>
      </c>
    </row>
    <row r="63" spans="2:15" ht="13">
      <c r="B63" s="201" t="s">
        <v>62</v>
      </c>
      <c r="C63" s="84"/>
      <c r="D63" s="76"/>
      <c r="E63" s="76"/>
      <c r="F63" s="77"/>
      <c r="G63" s="202"/>
      <c r="H63" s="202"/>
      <c r="I63" s="203">
        <f>SUM(I49:I62)</f>
        <v>8876</v>
      </c>
      <c r="J63" s="204"/>
      <c r="K63" s="203">
        <f>SUM(K49:K62)</f>
        <v>9427</v>
      </c>
      <c r="M63" s="194" t="e">
        <f t="shared" si="5"/>
        <v>#REF!</v>
      </c>
    </row>
    <row r="64" spans="2:15" ht="13">
      <c r="B64" s="90" t="s">
        <v>471</v>
      </c>
      <c r="C64" s="90"/>
      <c r="D64" s="76"/>
      <c r="E64" s="76"/>
      <c r="F64" s="77"/>
      <c r="G64" s="76"/>
      <c r="H64" s="76"/>
      <c r="I64" s="199"/>
      <c r="J64" s="76"/>
      <c r="K64" s="199"/>
    </row>
    <row r="65" spans="2:15" ht="13">
      <c r="B65" s="83" t="s">
        <v>176</v>
      </c>
      <c r="C65" s="84"/>
      <c r="D65" s="103" t="s">
        <v>114</v>
      </c>
      <c r="E65" s="103" t="s">
        <v>254</v>
      </c>
      <c r="F65" s="103" t="s">
        <v>273</v>
      </c>
      <c r="G65" s="104">
        <v>1</v>
      </c>
      <c r="H65" s="105"/>
      <c r="I65" s="200">
        <f>1037+10</f>
        <v>1047</v>
      </c>
      <c r="J65" s="59"/>
      <c r="K65" s="200">
        <v>1130</v>
      </c>
      <c r="O65" s="194">
        <f>+O62+1</f>
        <v>51</v>
      </c>
    </row>
    <row r="66" spans="2:15" ht="13">
      <c r="B66" s="83" t="s">
        <v>183</v>
      </c>
      <c r="C66" s="84"/>
      <c r="D66" s="103" t="s">
        <v>114</v>
      </c>
      <c r="E66" s="103" t="s">
        <v>255</v>
      </c>
      <c r="F66" s="103" t="s">
        <v>273</v>
      </c>
      <c r="G66" s="104">
        <v>1</v>
      </c>
      <c r="H66" s="105"/>
      <c r="I66" s="193">
        <f>1030+6+3</f>
        <v>1039</v>
      </c>
      <c r="J66" s="59"/>
      <c r="K66" s="193">
        <v>1130</v>
      </c>
      <c r="M66" s="194" t="e">
        <f>+#REF!+1</f>
        <v>#REF!</v>
      </c>
      <c r="O66" s="194">
        <f t="shared" ref="O66:O97" si="6">+O65+1</f>
        <v>52</v>
      </c>
    </row>
    <row r="67" spans="2:15" ht="13">
      <c r="B67" s="83" t="s">
        <v>80</v>
      </c>
      <c r="C67" s="84"/>
      <c r="D67" s="103" t="s">
        <v>78</v>
      </c>
      <c r="E67" s="103" t="s">
        <v>81</v>
      </c>
      <c r="F67" s="103" t="s">
        <v>298</v>
      </c>
      <c r="G67" s="104">
        <v>1</v>
      </c>
      <c r="H67" s="105"/>
      <c r="I67" s="200">
        <v>720</v>
      </c>
      <c r="J67" s="59"/>
      <c r="K67" s="200">
        <v>807</v>
      </c>
      <c r="M67" s="194" t="e">
        <f>+M63+1</f>
        <v>#REF!</v>
      </c>
      <c r="O67" s="194">
        <f t="shared" si="6"/>
        <v>53</v>
      </c>
    </row>
    <row r="68" spans="2:15" ht="13">
      <c r="B68" s="83" t="s">
        <v>499</v>
      </c>
      <c r="C68" s="84"/>
      <c r="D68" s="103" t="s">
        <v>120</v>
      </c>
      <c r="E68" s="103" t="s">
        <v>500</v>
      </c>
      <c r="F68" s="103" t="s">
        <v>273</v>
      </c>
      <c r="G68" s="104">
        <v>1</v>
      </c>
      <c r="H68" s="105"/>
      <c r="I68" s="200">
        <v>750</v>
      </c>
      <c r="J68" s="59"/>
      <c r="K68" s="200">
        <v>731</v>
      </c>
      <c r="O68" s="194">
        <f t="shared" si="6"/>
        <v>54</v>
      </c>
    </row>
    <row r="69" spans="2:15" ht="13">
      <c r="B69" s="83" t="s">
        <v>187</v>
      </c>
      <c r="C69" s="84"/>
      <c r="D69" s="103" t="s">
        <v>114</v>
      </c>
      <c r="E69" s="103" t="s">
        <v>255</v>
      </c>
      <c r="F69" s="103" t="s">
        <v>413</v>
      </c>
      <c r="G69" s="104">
        <v>1</v>
      </c>
      <c r="H69" s="105"/>
      <c r="I69" s="200">
        <v>0</v>
      </c>
      <c r="J69" s="59"/>
      <c r="K69" s="200">
        <v>725</v>
      </c>
      <c r="M69" s="194" t="e">
        <f>+M66+1</f>
        <v>#REF!</v>
      </c>
      <c r="O69" s="194">
        <f t="shared" si="6"/>
        <v>55</v>
      </c>
    </row>
    <row r="70" spans="2:15" ht="13">
      <c r="B70" s="83" t="s">
        <v>561</v>
      </c>
      <c r="C70" s="84"/>
      <c r="D70" s="103" t="s">
        <v>120</v>
      </c>
      <c r="E70" s="103" t="s">
        <v>562</v>
      </c>
      <c r="F70" s="103" t="s">
        <v>273</v>
      </c>
      <c r="G70" s="104">
        <v>1</v>
      </c>
      <c r="H70" s="105"/>
      <c r="I70" s="193">
        <v>745</v>
      </c>
      <c r="J70" s="59"/>
      <c r="K70" s="193">
        <v>695</v>
      </c>
      <c r="O70" s="194">
        <f t="shared" si="6"/>
        <v>56</v>
      </c>
    </row>
    <row r="71" spans="2:15" ht="15.5">
      <c r="B71" s="83" t="s">
        <v>555</v>
      </c>
      <c r="C71" s="84"/>
      <c r="D71" s="103" t="s">
        <v>95</v>
      </c>
      <c r="E71" s="103" t="s">
        <v>87</v>
      </c>
      <c r="F71" s="103" t="s">
        <v>273</v>
      </c>
      <c r="G71" s="104">
        <v>1</v>
      </c>
      <c r="H71" s="105"/>
      <c r="I71" s="200">
        <v>537</v>
      </c>
      <c r="J71" s="59"/>
      <c r="K71" s="200">
        <v>599</v>
      </c>
      <c r="M71" s="194" t="e">
        <f>+#REF!+1</f>
        <v>#REF!</v>
      </c>
      <c r="O71" s="194">
        <f t="shared" si="6"/>
        <v>57</v>
      </c>
    </row>
    <row r="72" spans="2:15" ht="13">
      <c r="B72" s="83" t="s">
        <v>277</v>
      </c>
      <c r="C72" s="84"/>
      <c r="D72" s="103" t="s">
        <v>114</v>
      </c>
      <c r="E72" s="103" t="s">
        <v>254</v>
      </c>
      <c r="F72" s="103" t="s">
        <v>273</v>
      </c>
      <c r="G72" s="104">
        <v>1</v>
      </c>
      <c r="H72" s="105"/>
      <c r="I72" s="193">
        <v>518.5</v>
      </c>
      <c r="J72" s="59"/>
      <c r="K72" s="193">
        <v>565</v>
      </c>
      <c r="M72" s="194" t="e">
        <f>+#REF!+1</f>
        <v>#REF!</v>
      </c>
      <c r="O72" s="194">
        <f t="shared" si="6"/>
        <v>58</v>
      </c>
    </row>
    <row r="73" spans="2:15" ht="13">
      <c r="B73" s="83" t="s">
        <v>104</v>
      </c>
      <c r="C73" s="84"/>
      <c r="D73" s="103" t="s">
        <v>120</v>
      </c>
      <c r="E73" s="103" t="s">
        <v>105</v>
      </c>
      <c r="F73" s="103" t="s">
        <v>273</v>
      </c>
      <c r="G73" s="104">
        <v>1</v>
      </c>
      <c r="H73" s="105"/>
      <c r="I73" s="193">
        <f>543+9</f>
        <v>552</v>
      </c>
      <c r="J73" s="59"/>
      <c r="K73" s="193">
        <f>543+9</f>
        <v>552</v>
      </c>
      <c r="O73" s="194">
        <f t="shared" si="6"/>
        <v>59</v>
      </c>
    </row>
    <row r="74" spans="2:15" ht="15.5">
      <c r="B74" s="83" t="s">
        <v>554</v>
      </c>
      <c r="C74" s="84"/>
      <c r="D74" s="103" t="s">
        <v>120</v>
      </c>
      <c r="E74" s="103" t="s">
        <v>112</v>
      </c>
      <c r="F74" s="103" t="s">
        <v>273</v>
      </c>
      <c r="G74" s="104">
        <v>0.5</v>
      </c>
      <c r="H74" s="105"/>
      <c r="I74" s="200">
        <v>422</v>
      </c>
      <c r="J74" s="59"/>
      <c r="K74" s="200">
        <v>519</v>
      </c>
      <c r="M74" s="194" t="e">
        <f>+M72+1</f>
        <v>#REF!</v>
      </c>
      <c r="O74" s="194">
        <f t="shared" si="6"/>
        <v>60</v>
      </c>
    </row>
    <row r="75" spans="2:15" ht="13">
      <c r="B75" s="83" t="s">
        <v>101</v>
      </c>
      <c r="C75" s="84"/>
      <c r="D75" s="103" t="s">
        <v>99</v>
      </c>
      <c r="E75" s="103" t="s">
        <v>100</v>
      </c>
      <c r="F75" s="103" t="s">
        <v>412</v>
      </c>
      <c r="G75" s="104">
        <v>1</v>
      </c>
      <c r="H75" s="105"/>
      <c r="I75" s="193">
        <v>0</v>
      </c>
      <c r="J75" s="59"/>
      <c r="K75" s="193">
        <v>503</v>
      </c>
      <c r="M75" s="194" t="e">
        <f t="shared" ref="M75" si="7">+M74+1</f>
        <v>#REF!</v>
      </c>
      <c r="O75" s="194">
        <f t="shared" si="6"/>
        <v>61</v>
      </c>
    </row>
    <row r="76" spans="2:15" ht="13">
      <c r="B76" s="83" t="s">
        <v>113</v>
      </c>
      <c r="C76" s="84"/>
      <c r="D76" s="103" t="s">
        <v>114</v>
      </c>
      <c r="E76" s="103" t="s">
        <v>115</v>
      </c>
      <c r="F76" s="103" t="s">
        <v>412</v>
      </c>
      <c r="G76" s="104">
        <v>1</v>
      </c>
      <c r="H76" s="105"/>
      <c r="I76" s="200">
        <v>0</v>
      </c>
      <c r="J76" s="59"/>
      <c r="K76" s="200">
        <v>503</v>
      </c>
      <c r="M76" s="194" t="e">
        <f>+#REF!+1</f>
        <v>#REF!</v>
      </c>
      <c r="O76" s="194">
        <f t="shared" si="6"/>
        <v>62</v>
      </c>
    </row>
    <row r="77" spans="2:15" ht="13">
      <c r="B77" s="83" t="s">
        <v>102</v>
      </c>
      <c r="C77" s="84"/>
      <c r="D77" s="103" t="s">
        <v>99</v>
      </c>
      <c r="E77" s="103" t="s">
        <v>103</v>
      </c>
      <c r="F77" s="103" t="s">
        <v>273</v>
      </c>
      <c r="G77" s="104">
        <v>1</v>
      </c>
      <c r="H77" s="105"/>
      <c r="I77" s="193">
        <v>280</v>
      </c>
      <c r="J77" s="59"/>
      <c r="K77" s="193">
        <v>375</v>
      </c>
      <c r="M77" s="194" t="e">
        <f t="shared" ref="M77" si="8">+M76+1</f>
        <v>#REF!</v>
      </c>
      <c r="O77" s="194">
        <f t="shared" si="6"/>
        <v>63</v>
      </c>
    </row>
    <row r="78" spans="2:15" ht="13">
      <c r="B78" s="83" t="s">
        <v>352</v>
      </c>
      <c r="C78" s="84"/>
      <c r="D78" s="103" t="s">
        <v>114</v>
      </c>
      <c r="E78" s="103" t="s">
        <v>255</v>
      </c>
      <c r="F78" s="103" t="s">
        <v>273</v>
      </c>
      <c r="G78" s="104">
        <v>1</v>
      </c>
      <c r="H78" s="105"/>
      <c r="I78" s="193">
        <v>273</v>
      </c>
      <c r="J78" s="59"/>
      <c r="K78" s="193">
        <v>309</v>
      </c>
      <c r="O78" s="194">
        <f t="shared" si="6"/>
        <v>64</v>
      </c>
    </row>
    <row r="79" spans="2:15" ht="13">
      <c r="B79" s="83" t="s">
        <v>89</v>
      </c>
      <c r="C79" s="84"/>
      <c r="D79" s="103" t="s">
        <v>78</v>
      </c>
      <c r="E79" s="103" t="s">
        <v>90</v>
      </c>
      <c r="F79" s="103" t="s">
        <v>298</v>
      </c>
      <c r="G79" s="104">
        <v>1</v>
      </c>
      <c r="H79" s="105"/>
      <c r="I79" s="200">
        <v>184</v>
      </c>
      <c r="J79" s="59"/>
      <c r="K79" s="200">
        <v>215</v>
      </c>
      <c r="M79" s="194" t="e">
        <f>+#REF!+1</f>
        <v>#REF!</v>
      </c>
      <c r="O79" s="194">
        <f>+O78+1</f>
        <v>65</v>
      </c>
    </row>
    <row r="80" spans="2:15" ht="13">
      <c r="B80" s="83" t="s">
        <v>192</v>
      </c>
      <c r="C80" s="84"/>
      <c r="D80" s="103" t="s">
        <v>114</v>
      </c>
      <c r="E80" s="103" t="s">
        <v>256</v>
      </c>
      <c r="F80" s="103" t="s">
        <v>412</v>
      </c>
      <c r="G80" s="104">
        <v>1</v>
      </c>
      <c r="H80" s="105"/>
      <c r="I80" s="200">
        <v>0</v>
      </c>
      <c r="J80" s="59"/>
      <c r="K80" s="200">
        <v>191</v>
      </c>
      <c r="M80" s="194" t="e">
        <f>+#REF!+1</f>
        <v>#REF!</v>
      </c>
      <c r="O80" s="194">
        <f>+O79+1</f>
        <v>66</v>
      </c>
    </row>
    <row r="81" spans="2:15" ht="13">
      <c r="B81" s="83" t="s">
        <v>106</v>
      </c>
      <c r="C81" s="84"/>
      <c r="D81" s="103" t="s">
        <v>120</v>
      </c>
      <c r="E81" s="103" t="s">
        <v>107</v>
      </c>
      <c r="F81" s="103" t="s">
        <v>298</v>
      </c>
      <c r="G81" s="104">
        <v>1</v>
      </c>
      <c r="H81" s="105"/>
      <c r="I81" s="200">
        <v>110</v>
      </c>
      <c r="J81" s="59"/>
      <c r="K81" s="200">
        <v>121</v>
      </c>
      <c r="M81" s="194" t="e">
        <f>+#REF!+1</f>
        <v>#REF!</v>
      </c>
      <c r="O81" s="194">
        <f t="shared" si="6"/>
        <v>67</v>
      </c>
    </row>
    <row r="82" spans="2:15" ht="13">
      <c r="B82" s="83" t="s">
        <v>96</v>
      </c>
      <c r="C82" s="228"/>
      <c r="D82" s="103" t="s">
        <v>95</v>
      </c>
      <c r="E82" s="103" t="s">
        <v>87</v>
      </c>
      <c r="F82" s="103" t="s">
        <v>412</v>
      </c>
      <c r="G82" s="104">
        <v>1</v>
      </c>
      <c r="H82" s="105"/>
      <c r="I82" s="193">
        <v>0</v>
      </c>
      <c r="J82" s="59"/>
      <c r="K82" s="193">
        <v>117</v>
      </c>
      <c r="M82" s="194" t="e">
        <f>+#REF!+1</f>
        <v>#REF!</v>
      </c>
      <c r="O82" s="194">
        <f t="shared" si="6"/>
        <v>68</v>
      </c>
    </row>
    <row r="83" spans="2:15" ht="13">
      <c r="B83" s="83" t="s">
        <v>203</v>
      </c>
      <c r="C83" s="84"/>
      <c r="D83" s="103" t="s">
        <v>114</v>
      </c>
      <c r="E83" s="103" t="s">
        <v>256</v>
      </c>
      <c r="F83" s="103" t="s">
        <v>412</v>
      </c>
      <c r="G83" s="104">
        <v>1</v>
      </c>
      <c r="H83" s="105"/>
      <c r="I83" s="193">
        <v>0</v>
      </c>
      <c r="J83" s="59"/>
      <c r="K83" s="193">
        <v>92</v>
      </c>
      <c r="M83" s="194" t="e">
        <f>+M81+1</f>
        <v>#REF!</v>
      </c>
      <c r="O83" s="194">
        <f>+O82+1</f>
        <v>69</v>
      </c>
    </row>
    <row r="84" spans="2:15" ht="13">
      <c r="B84" s="83" t="s">
        <v>108</v>
      </c>
      <c r="C84" s="84"/>
      <c r="D84" s="103" t="s">
        <v>120</v>
      </c>
      <c r="E84" s="103" t="s">
        <v>107</v>
      </c>
      <c r="F84" s="103" t="s">
        <v>273</v>
      </c>
      <c r="G84" s="104">
        <v>1</v>
      </c>
      <c r="H84" s="105"/>
      <c r="I84" s="200">
        <v>60</v>
      </c>
      <c r="J84" s="59"/>
      <c r="K84" s="200">
        <v>80</v>
      </c>
      <c r="M84" s="194" t="e">
        <f t="shared" ref="M84:M98" si="9">+M83+1</f>
        <v>#REF!</v>
      </c>
      <c r="O84" s="194">
        <f t="shared" si="6"/>
        <v>70</v>
      </c>
    </row>
    <row r="85" spans="2:15" ht="13">
      <c r="B85" s="83" t="s">
        <v>211</v>
      </c>
      <c r="C85" s="84"/>
      <c r="D85" s="103" t="s">
        <v>114</v>
      </c>
      <c r="E85" s="103" t="s">
        <v>256</v>
      </c>
      <c r="F85" s="103" t="s">
        <v>412</v>
      </c>
      <c r="G85" s="104">
        <v>1</v>
      </c>
      <c r="H85" s="105"/>
      <c r="I85" s="200">
        <v>0</v>
      </c>
      <c r="J85" s="59"/>
      <c r="K85" s="200">
        <v>73</v>
      </c>
      <c r="M85" s="194" t="e">
        <f>+#REF!+1</f>
        <v>#REF!</v>
      </c>
      <c r="O85" s="194">
        <f>O84+1</f>
        <v>71</v>
      </c>
    </row>
    <row r="86" spans="2:15" ht="13">
      <c r="B86" s="83" t="s">
        <v>220</v>
      </c>
      <c r="C86" s="84"/>
      <c r="D86" s="103" t="s">
        <v>114</v>
      </c>
      <c r="E86" s="103" t="s">
        <v>256</v>
      </c>
      <c r="F86" s="103" t="s">
        <v>412</v>
      </c>
      <c r="G86" s="104">
        <v>1</v>
      </c>
      <c r="H86" s="105"/>
      <c r="I86" s="200">
        <v>0</v>
      </c>
      <c r="J86" s="59"/>
      <c r="K86" s="200">
        <v>67</v>
      </c>
      <c r="M86" s="194" t="e">
        <f>+#REF!+1</f>
        <v>#REF!</v>
      </c>
      <c r="O86" s="194">
        <f t="shared" si="6"/>
        <v>72</v>
      </c>
    </row>
    <row r="87" spans="2:15" ht="13">
      <c r="B87" s="83" t="s">
        <v>109</v>
      </c>
      <c r="C87" s="84"/>
      <c r="D87" s="103" t="s">
        <v>120</v>
      </c>
      <c r="E87" s="103" t="s">
        <v>107</v>
      </c>
      <c r="F87" s="103" t="s">
        <v>273</v>
      </c>
      <c r="G87" s="104">
        <v>1</v>
      </c>
      <c r="H87" s="105"/>
      <c r="I87" s="200">
        <v>55</v>
      </c>
      <c r="J87" s="59"/>
      <c r="K87" s="200">
        <v>56</v>
      </c>
      <c r="M87" s="194" t="e">
        <f>+#REF!+1</f>
        <v>#REF!</v>
      </c>
      <c r="O87" s="194">
        <f t="shared" si="6"/>
        <v>73</v>
      </c>
    </row>
    <row r="88" spans="2:15" ht="13">
      <c r="B88" s="83" t="s">
        <v>224</v>
      </c>
      <c r="C88" s="84"/>
      <c r="D88" s="103" t="s">
        <v>114</v>
      </c>
      <c r="E88" s="103" t="s">
        <v>255</v>
      </c>
      <c r="F88" s="103" t="s">
        <v>412</v>
      </c>
      <c r="G88" s="104">
        <v>1</v>
      </c>
      <c r="H88" s="105"/>
      <c r="I88" s="193">
        <v>0</v>
      </c>
      <c r="J88" s="59"/>
      <c r="K88" s="193">
        <v>53</v>
      </c>
      <c r="M88" s="194" t="e">
        <f t="shared" si="9"/>
        <v>#REF!</v>
      </c>
      <c r="O88" s="194">
        <f t="shared" si="6"/>
        <v>74</v>
      </c>
    </row>
    <row r="89" spans="2:15" ht="13">
      <c r="B89" s="83" t="s">
        <v>110</v>
      </c>
      <c r="C89" s="84"/>
      <c r="D89" s="103" t="s">
        <v>120</v>
      </c>
      <c r="E89" s="103" t="s">
        <v>107</v>
      </c>
      <c r="F89" s="103" t="s">
        <v>412</v>
      </c>
      <c r="G89" s="104">
        <v>1</v>
      </c>
      <c r="H89" s="105"/>
      <c r="I89" s="200">
        <v>0</v>
      </c>
      <c r="J89" s="59"/>
      <c r="K89" s="200">
        <v>48</v>
      </c>
      <c r="M89" s="194" t="e">
        <f t="shared" si="9"/>
        <v>#REF!</v>
      </c>
      <c r="O89" s="194">
        <f t="shared" si="6"/>
        <v>75</v>
      </c>
    </row>
    <row r="90" spans="2:15" ht="13">
      <c r="B90" s="83" t="s">
        <v>111</v>
      </c>
      <c r="C90" s="84"/>
      <c r="D90" s="103" t="s">
        <v>120</v>
      </c>
      <c r="E90" s="103" t="s">
        <v>107</v>
      </c>
      <c r="F90" s="103" t="s">
        <v>298</v>
      </c>
      <c r="G90" s="104">
        <v>1</v>
      </c>
      <c r="H90" s="105"/>
      <c r="I90" s="193">
        <v>45</v>
      </c>
      <c r="J90" s="59"/>
      <c r="K90" s="193">
        <v>47</v>
      </c>
      <c r="M90" s="194" t="e">
        <f t="shared" si="9"/>
        <v>#REF!</v>
      </c>
      <c r="O90" s="194">
        <f t="shared" si="6"/>
        <v>76</v>
      </c>
    </row>
    <row r="91" spans="2:15" ht="13">
      <c r="B91" s="83" t="s">
        <v>226</v>
      </c>
      <c r="C91" s="84"/>
      <c r="D91" s="103" t="s">
        <v>114</v>
      </c>
      <c r="E91" s="103" t="s">
        <v>257</v>
      </c>
      <c r="F91" s="103" t="s">
        <v>412</v>
      </c>
      <c r="G91" s="104">
        <v>1</v>
      </c>
      <c r="H91" s="105"/>
      <c r="I91" s="200">
        <v>0</v>
      </c>
      <c r="J91" s="59"/>
      <c r="K91" s="200">
        <v>33</v>
      </c>
      <c r="M91" s="194" t="e">
        <f>+M90+1</f>
        <v>#REF!</v>
      </c>
      <c r="O91" s="194">
        <f t="shared" si="6"/>
        <v>77</v>
      </c>
    </row>
    <row r="92" spans="2:15" ht="15.5">
      <c r="B92" s="83" t="s">
        <v>553</v>
      </c>
      <c r="C92" s="84"/>
      <c r="D92" s="103" t="s">
        <v>120</v>
      </c>
      <c r="E92" s="103" t="s">
        <v>112</v>
      </c>
      <c r="F92" s="103" t="s">
        <v>298</v>
      </c>
      <c r="G92" s="104">
        <v>0.5</v>
      </c>
      <c r="H92" s="105"/>
      <c r="I92" s="193">
        <v>25</v>
      </c>
      <c r="J92" s="59"/>
      <c r="K92" s="193">
        <v>25</v>
      </c>
      <c r="M92" s="194" t="e">
        <f t="shared" si="9"/>
        <v>#REF!</v>
      </c>
      <c r="O92" s="194">
        <f t="shared" si="6"/>
        <v>78</v>
      </c>
    </row>
    <row r="93" spans="2:15" ht="13">
      <c r="B93" s="83" t="s">
        <v>229</v>
      </c>
      <c r="C93" s="84"/>
      <c r="D93" s="103" t="s">
        <v>114</v>
      </c>
      <c r="E93" s="103" t="s">
        <v>255</v>
      </c>
      <c r="F93" s="103" t="s">
        <v>412</v>
      </c>
      <c r="G93" s="104">
        <v>1</v>
      </c>
      <c r="H93" s="105"/>
      <c r="I93" s="200">
        <v>0</v>
      </c>
      <c r="J93" s="59"/>
      <c r="K93" s="200">
        <v>23</v>
      </c>
      <c r="M93" s="194" t="e">
        <f t="shared" si="9"/>
        <v>#REF!</v>
      </c>
      <c r="O93" s="194">
        <f t="shared" si="6"/>
        <v>79</v>
      </c>
    </row>
    <row r="94" spans="2:15" ht="13">
      <c r="B94" s="83" t="s">
        <v>232</v>
      </c>
      <c r="C94" s="84"/>
      <c r="D94" s="103" t="s">
        <v>114</v>
      </c>
      <c r="E94" s="103" t="s">
        <v>255</v>
      </c>
      <c r="F94" s="103" t="s">
        <v>412</v>
      </c>
      <c r="G94" s="104">
        <v>1</v>
      </c>
      <c r="H94" s="105"/>
      <c r="I94" s="193">
        <v>0</v>
      </c>
      <c r="J94" s="59"/>
      <c r="K94" s="193">
        <v>20</v>
      </c>
      <c r="M94" s="194" t="e">
        <f t="shared" si="9"/>
        <v>#REF!</v>
      </c>
      <c r="O94" s="194">
        <f t="shared" si="6"/>
        <v>80</v>
      </c>
    </row>
    <row r="95" spans="2:15" ht="13">
      <c r="B95" s="83" t="s">
        <v>234</v>
      </c>
      <c r="C95" s="84"/>
      <c r="D95" s="103" t="s">
        <v>114</v>
      </c>
      <c r="E95" s="103" t="s">
        <v>257</v>
      </c>
      <c r="F95" s="103" t="s">
        <v>412</v>
      </c>
      <c r="G95" s="104">
        <v>1</v>
      </c>
      <c r="H95" s="105"/>
      <c r="I95" s="200">
        <v>0</v>
      </c>
      <c r="J95" s="59"/>
      <c r="K95" s="200">
        <v>12</v>
      </c>
      <c r="M95" s="194" t="e">
        <f t="shared" si="9"/>
        <v>#REF!</v>
      </c>
      <c r="O95" s="194">
        <f t="shared" si="6"/>
        <v>81</v>
      </c>
    </row>
    <row r="96" spans="2:15" ht="13">
      <c r="B96" s="83" t="s">
        <v>237</v>
      </c>
      <c r="C96" s="84"/>
      <c r="D96" s="103" t="s">
        <v>114</v>
      </c>
      <c r="E96" s="103" t="s">
        <v>258</v>
      </c>
      <c r="F96" s="103" t="s">
        <v>412</v>
      </c>
      <c r="G96" s="104">
        <v>1</v>
      </c>
      <c r="H96" s="105"/>
      <c r="I96" s="193">
        <v>0</v>
      </c>
      <c r="J96" s="59"/>
      <c r="K96" s="193">
        <v>10</v>
      </c>
      <c r="M96" s="194" t="e">
        <f t="shared" si="9"/>
        <v>#REF!</v>
      </c>
      <c r="O96" s="194">
        <f t="shared" si="6"/>
        <v>82</v>
      </c>
    </row>
    <row r="97" spans="1:16" ht="13">
      <c r="B97" s="83" t="s">
        <v>240</v>
      </c>
      <c r="C97" s="84"/>
      <c r="D97" s="103" t="s">
        <v>114</v>
      </c>
      <c r="E97" s="103" t="s">
        <v>256</v>
      </c>
      <c r="F97" s="103" t="s">
        <v>243</v>
      </c>
      <c r="G97" s="104">
        <v>1</v>
      </c>
      <c r="H97" s="105"/>
      <c r="I97" s="198">
        <v>0</v>
      </c>
      <c r="J97" s="59"/>
      <c r="K97" s="198">
        <v>4</v>
      </c>
      <c r="M97" s="194" t="e">
        <f t="shared" si="9"/>
        <v>#REF!</v>
      </c>
      <c r="O97" s="194">
        <f t="shared" si="6"/>
        <v>83</v>
      </c>
      <c r="P97" s="194" t="s">
        <v>275</v>
      </c>
    </row>
    <row r="98" spans="1:16" ht="13">
      <c r="B98" s="201" t="s">
        <v>62</v>
      </c>
      <c r="C98" s="84"/>
      <c r="D98" s="103"/>
      <c r="E98" s="103"/>
      <c r="F98" s="103"/>
      <c r="G98" s="104"/>
      <c r="H98" s="105"/>
      <c r="I98" s="200">
        <f>SUM(I65:I97)</f>
        <v>7362.5</v>
      </c>
      <c r="J98" s="59"/>
      <c r="K98" s="200">
        <f>SUM(K65:K97)</f>
        <v>10430</v>
      </c>
      <c r="M98" s="194" t="e">
        <f t="shared" si="9"/>
        <v>#REF!</v>
      </c>
      <c r="N98" s="194" t="s">
        <v>138</v>
      </c>
    </row>
    <row r="99" spans="1:16" ht="13.5" thickBot="1">
      <c r="B99" s="241" t="s">
        <v>377</v>
      </c>
      <c r="C99" s="240">
        <f>O97</f>
        <v>83</v>
      </c>
      <c r="I99" s="230">
        <f>+I47+I63+I98</f>
        <v>22720.5</v>
      </c>
      <c r="J99" s="231"/>
      <c r="K99" s="230">
        <f>+K47+K63+K98</f>
        <v>27282.25</v>
      </c>
    </row>
    <row r="100" spans="1:16" ht="13.5" thickTop="1">
      <c r="B100" s="229"/>
      <c r="I100" s="237"/>
      <c r="J100" s="231"/>
      <c r="K100" s="237"/>
    </row>
    <row r="101" spans="1:16" ht="13">
      <c r="B101" s="263" t="s">
        <v>513</v>
      </c>
      <c r="I101" s="237"/>
      <c r="J101" s="231"/>
      <c r="K101" s="237"/>
    </row>
    <row r="102" spans="1:16" ht="13.5">
      <c r="B102" s="238" t="s">
        <v>326</v>
      </c>
      <c r="I102" s="237"/>
      <c r="J102" s="231"/>
      <c r="K102" s="237"/>
    </row>
    <row r="103" spans="1:16" ht="15.5">
      <c r="B103" s="83" t="s">
        <v>552</v>
      </c>
      <c r="D103" s="103" t="s">
        <v>114</v>
      </c>
      <c r="E103" s="103" t="s">
        <v>254</v>
      </c>
      <c r="F103" s="103" t="s">
        <v>273</v>
      </c>
      <c r="G103" s="104">
        <v>1</v>
      </c>
      <c r="I103" s="193">
        <v>668</v>
      </c>
      <c r="J103" s="204"/>
      <c r="K103" s="193">
        <v>760</v>
      </c>
      <c r="M103" s="194" t="e">
        <f>+#REF!+1</f>
        <v>#REF!</v>
      </c>
    </row>
    <row r="104" spans="1:16" ht="13.5">
      <c r="B104" s="264" t="s">
        <v>490</v>
      </c>
      <c r="C104" s="264"/>
      <c r="D104" s="264"/>
      <c r="E104" s="264"/>
      <c r="F104" s="264"/>
      <c r="G104" s="264"/>
      <c r="H104" s="264"/>
      <c r="I104" s="264"/>
      <c r="J104" s="264"/>
      <c r="K104" s="264"/>
    </row>
    <row r="105" spans="1:16" ht="13">
      <c r="B105" s="83" t="s">
        <v>522</v>
      </c>
      <c r="C105" s="84"/>
      <c r="D105" s="103" t="s">
        <v>122</v>
      </c>
      <c r="E105" s="103" t="s">
        <v>65</v>
      </c>
      <c r="F105" s="103" t="s">
        <v>412</v>
      </c>
      <c r="G105" s="104">
        <v>1</v>
      </c>
      <c r="I105" s="193">
        <v>0</v>
      </c>
      <c r="J105" s="204"/>
      <c r="K105" s="193">
        <v>418</v>
      </c>
    </row>
    <row r="106" spans="1:16" ht="13">
      <c r="B106" s="83" t="s">
        <v>523</v>
      </c>
      <c r="C106" s="84"/>
      <c r="D106" s="103" t="s">
        <v>99</v>
      </c>
      <c r="E106" s="103" t="s">
        <v>103</v>
      </c>
      <c r="F106" s="103" t="s">
        <v>273</v>
      </c>
      <c r="G106" s="104">
        <v>1</v>
      </c>
      <c r="I106" s="193">
        <v>280</v>
      </c>
      <c r="J106" s="204"/>
      <c r="K106" s="193">
        <v>345</v>
      </c>
    </row>
    <row r="107" spans="1:16" ht="13">
      <c r="B107" s="229" t="s">
        <v>535</v>
      </c>
      <c r="I107" s="232">
        <f>SUM(I99:I106)</f>
        <v>23668.5</v>
      </c>
      <c r="J107" s="231"/>
      <c r="K107" s="232">
        <f>SUM(K99:K106)</f>
        <v>28805.25</v>
      </c>
    </row>
    <row r="108" spans="1:16" ht="13">
      <c r="B108" s="76"/>
      <c r="C108" s="76"/>
      <c r="D108" s="76"/>
      <c r="E108" s="76"/>
      <c r="F108" s="77"/>
      <c r="G108" s="76"/>
      <c r="H108" s="76"/>
      <c r="I108" s="235"/>
      <c r="J108" s="105"/>
      <c r="K108" s="235"/>
    </row>
    <row r="109" spans="1:16" ht="42.75" customHeight="1">
      <c r="A109" s="236">
        <v>-1</v>
      </c>
      <c r="B109" s="364" t="s">
        <v>286</v>
      </c>
      <c r="C109" s="364"/>
      <c r="D109" s="364"/>
      <c r="E109" s="364"/>
      <c r="F109" s="364"/>
      <c r="G109" s="364"/>
      <c r="H109" s="364"/>
      <c r="I109" s="364"/>
      <c r="J109" s="364"/>
      <c r="K109" s="364"/>
    </row>
    <row r="110" spans="1:16" ht="44.25" customHeight="1">
      <c r="A110" s="236">
        <v>-2</v>
      </c>
      <c r="B110" s="364" t="s">
        <v>285</v>
      </c>
      <c r="C110" s="364"/>
      <c r="D110" s="364"/>
      <c r="E110" s="364"/>
      <c r="F110" s="364"/>
      <c r="G110" s="364"/>
      <c r="H110" s="364"/>
      <c r="I110" s="364"/>
      <c r="J110" s="364"/>
      <c r="K110" s="364"/>
    </row>
    <row r="111" spans="1:16" ht="29.25" customHeight="1">
      <c r="A111" s="236">
        <v>-3</v>
      </c>
      <c r="B111" s="364" t="s">
        <v>118</v>
      </c>
      <c r="C111" s="364"/>
      <c r="D111" s="364"/>
      <c r="E111" s="364"/>
      <c r="F111" s="364"/>
      <c r="G111" s="364"/>
      <c r="H111" s="364"/>
      <c r="I111" s="364"/>
      <c r="J111" s="364"/>
      <c r="K111" s="364"/>
    </row>
    <row r="112" spans="1:16" ht="18" customHeight="1">
      <c r="A112" s="236">
        <v>-4</v>
      </c>
      <c r="B112" s="364" t="s">
        <v>550</v>
      </c>
      <c r="C112" s="364"/>
      <c r="D112" s="364"/>
      <c r="E112" s="364"/>
      <c r="F112" s="364"/>
      <c r="G112" s="364"/>
      <c r="H112" s="364"/>
      <c r="I112" s="364"/>
      <c r="J112" s="364"/>
      <c r="K112" s="364"/>
    </row>
    <row r="113" spans="1:11" ht="17.149999999999999" customHeight="1">
      <c r="A113" s="236">
        <v>-5</v>
      </c>
      <c r="B113" s="364" t="s">
        <v>565</v>
      </c>
      <c r="C113" s="364"/>
      <c r="D113" s="364"/>
      <c r="E113" s="364"/>
      <c r="F113" s="364"/>
      <c r="G113" s="364"/>
      <c r="H113" s="364"/>
      <c r="I113" s="364"/>
      <c r="J113" s="273"/>
      <c r="K113" s="273"/>
    </row>
    <row r="114" spans="1:11" ht="18" customHeight="1">
      <c r="A114" s="236">
        <v>-6</v>
      </c>
      <c r="B114" s="364" t="s">
        <v>563</v>
      </c>
      <c r="C114" s="364"/>
      <c r="D114" s="364"/>
      <c r="E114" s="364"/>
      <c r="F114" s="364"/>
      <c r="G114" s="364"/>
      <c r="H114" s="364"/>
      <c r="I114" s="364"/>
      <c r="J114" s="364"/>
      <c r="K114" s="364"/>
    </row>
    <row r="115" spans="1:11" ht="19.5" customHeight="1">
      <c r="A115" s="236">
        <v>-7</v>
      </c>
      <c r="B115" s="364" t="s">
        <v>455</v>
      </c>
      <c r="C115" s="364"/>
      <c r="D115" s="364"/>
      <c r="E115" s="364"/>
      <c r="F115" s="364"/>
      <c r="G115" s="364"/>
      <c r="H115" s="364"/>
      <c r="I115" s="364"/>
      <c r="J115" s="364"/>
      <c r="K115" s="364"/>
    </row>
    <row r="116" spans="1:11" ht="32.15" customHeight="1">
      <c r="A116" s="236">
        <v>-8</v>
      </c>
      <c r="B116" s="364" t="s">
        <v>566</v>
      </c>
      <c r="C116" s="364"/>
      <c r="D116" s="364"/>
      <c r="E116" s="364"/>
      <c r="F116" s="364"/>
      <c r="G116" s="364"/>
      <c r="H116" s="364"/>
      <c r="I116" s="364"/>
      <c r="J116" s="364"/>
      <c r="K116" s="364"/>
    </row>
    <row r="117" spans="1:11" ht="19.5" customHeight="1">
      <c r="A117" s="236">
        <v>-9</v>
      </c>
      <c r="B117" s="364" t="s">
        <v>133</v>
      </c>
      <c r="C117" s="364"/>
      <c r="D117" s="364"/>
      <c r="E117" s="364"/>
      <c r="F117" s="364"/>
      <c r="G117" s="364"/>
      <c r="H117" s="364"/>
      <c r="I117" s="364"/>
      <c r="J117" s="364"/>
      <c r="K117" s="364"/>
    </row>
    <row r="118" spans="1:11" ht="19.5" customHeight="1">
      <c r="A118" s="236">
        <v>-10</v>
      </c>
      <c r="B118" s="364" t="s">
        <v>543</v>
      </c>
      <c r="C118" s="364"/>
      <c r="D118" s="364"/>
      <c r="E118" s="364"/>
      <c r="F118" s="364"/>
      <c r="G118" s="364"/>
      <c r="H118" s="364"/>
      <c r="I118" s="364"/>
      <c r="J118" s="364"/>
      <c r="K118" s="364"/>
    </row>
    <row r="119" spans="1:11" ht="19.5" customHeight="1">
      <c r="A119" s="236">
        <v>-11</v>
      </c>
      <c r="B119" s="364" t="s">
        <v>410</v>
      </c>
      <c r="C119" s="364"/>
      <c r="D119" s="364"/>
      <c r="E119" s="364"/>
      <c r="F119" s="364"/>
      <c r="G119" s="364"/>
      <c r="H119" s="364"/>
      <c r="I119" s="364"/>
      <c r="J119" s="364"/>
      <c r="K119" s="364"/>
    </row>
    <row r="120" spans="1:11" ht="21.65" customHeight="1">
      <c r="A120" s="236">
        <v>-12</v>
      </c>
      <c r="B120" s="364" t="s">
        <v>343</v>
      </c>
      <c r="C120" s="364"/>
      <c r="D120" s="364"/>
      <c r="E120" s="364"/>
      <c r="F120" s="364"/>
      <c r="G120" s="364"/>
      <c r="H120" s="364"/>
      <c r="I120" s="364"/>
      <c r="J120" s="364"/>
      <c r="K120" s="364"/>
    </row>
    <row r="121" spans="1:11" ht="26.25" customHeight="1">
      <c r="A121" s="236">
        <v>-13</v>
      </c>
      <c r="B121" s="364" t="s">
        <v>551</v>
      </c>
      <c r="C121" s="364"/>
      <c r="D121" s="364"/>
      <c r="E121" s="364"/>
      <c r="F121" s="364"/>
      <c r="G121" s="364"/>
      <c r="H121" s="364"/>
      <c r="I121" s="364"/>
      <c r="J121" s="364"/>
      <c r="K121" s="364"/>
    </row>
  </sheetData>
  <autoFilter ref="A7:P99" xr:uid="{00000000-0009-0000-0000-000062000000}"/>
  <mergeCells count="13">
    <mergeCell ref="B121:K121"/>
    <mergeCell ref="B115:K115"/>
    <mergeCell ref="B116:K116"/>
    <mergeCell ref="B117:K117"/>
    <mergeCell ref="B118:K118"/>
    <mergeCell ref="B119:K119"/>
    <mergeCell ref="B120:K120"/>
    <mergeCell ref="B114:K114"/>
    <mergeCell ref="B109:K109"/>
    <mergeCell ref="B110:K110"/>
    <mergeCell ref="B111:K111"/>
    <mergeCell ref="B112:K112"/>
    <mergeCell ref="B113:I113"/>
  </mergeCells>
  <conditionalFormatting sqref="B8:K107">
    <cfRule type="expression" dxfId="56" priority="1">
      <formula>MOD(ROW(),2)=0</formula>
    </cfRule>
  </conditionalFormatting>
  <pageMargins left="0.45" right="0.45" top="0.25" bottom="0.25" header="0.3" footer="0.3"/>
  <pageSetup paperSize="3" scale="70" orientation="portrait"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>
    <pageSetUpPr fitToPage="1"/>
  </sheetPr>
  <dimension ref="A1:K41"/>
  <sheetViews>
    <sheetView workbookViewId="0"/>
  </sheetViews>
  <sheetFormatPr defaultColWidth="8.81640625" defaultRowHeight="14"/>
  <cols>
    <col min="1" max="1" width="3.81640625" style="177" customWidth="1"/>
    <col min="2" max="2" width="53.1796875" style="147" customWidth="1"/>
    <col min="3" max="3" width="1.1796875" style="147" customWidth="1"/>
    <col min="4" max="4" width="14" style="147" customWidth="1"/>
    <col min="5" max="5" width="11.81640625" style="147" customWidth="1"/>
    <col min="6" max="6" width="10" style="147" bestFit="1" customWidth="1"/>
    <col min="7" max="7" width="1.1796875" style="147" customWidth="1"/>
    <col min="8" max="8" width="12.81640625" style="147" customWidth="1"/>
    <col min="9" max="9" width="2.81640625" style="147" customWidth="1"/>
    <col min="10" max="10" width="11.1796875" style="147" customWidth="1"/>
    <col min="11" max="11" width="26.81640625" style="147" customWidth="1"/>
    <col min="12" max="16384" width="8.81640625" style="147"/>
  </cols>
  <sheetData>
    <row r="1" spans="1:11">
      <c r="A1" s="147"/>
      <c r="B1" s="148"/>
    </row>
    <row r="2" spans="1:11">
      <c r="A2" s="150" t="s">
        <v>141</v>
      </c>
      <c r="C2" s="150"/>
    </row>
    <row r="3" spans="1:11">
      <c r="A3" s="147"/>
      <c r="F3" s="262"/>
    </row>
    <row r="4" spans="1:11" ht="14.5" thickBot="1">
      <c r="A4" s="147"/>
      <c r="B4" s="151"/>
      <c r="C4" s="152"/>
      <c r="D4" s="153" t="s">
        <v>142</v>
      </c>
      <c r="E4" s="153" t="s">
        <v>143</v>
      </c>
      <c r="F4" s="153" t="s">
        <v>476</v>
      </c>
      <c r="H4" s="153" t="s">
        <v>146</v>
      </c>
      <c r="J4" s="154" t="s">
        <v>261</v>
      </c>
      <c r="K4" s="154" t="s">
        <v>264</v>
      </c>
    </row>
    <row r="5" spans="1:11">
      <c r="A5" s="147"/>
      <c r="B5" s="151"/>
      <c r="C5" s="152"/>
      <c r="D5" s="152"/>
      <c r="E5" s="152"/>
      <c r="F5" s="152"/>
      <c r="H5" s="152"/>
    </row>
    <row r="6" spans="1:11">
      <c r="A6" s="147"/>
      <c r="B6" s="155" t="s">
        <v>545</v>
      </c>
      <c r="C6" s="155"/>
      <c r="D6" s="156">
        <f>'CPN Portfolio 9.30.2015'!K47</f>
        <v>7425.25</v>
      </c>
      <c r="E6" s="156">
        <f>'CPN Portfolio 9.30.2015'!K63</f>
        <v>9427</v>
      </c>
      <c r="F6" s="156">
        <f>'CPN Portfolio 9.30.2015'!K97</f>
        <v>9735</v>
      </c>
      <c r="G6" s="158"/>
      <c r="H6" s="156">
        <f>SUM(D6:G6)</f>
        <v>26587.25</v>
      </c>
      <c r="J6" s="159"/>
    </row>
    <row r="7" spans="1:11">
      <c r="A7" s="147"/>
      <c r="B7" s="155"/>
      <c r="C7" s="155"/>
      <c r="D7" s="163"/>
      <c r="E7" s="163"/>
      <c r="F7" s="163"/>
      <c r="G7" s="158"/>
      <c r="H7" s="163"/>
      <c r="J7" s="159"/>
    </row>
    <row r="8" spans="1:11">
      <c r="A8" s="147"/>
      <c r="B8" s="83" t="s">
        <v>561</v>
      </c>
      <c r="C8" s="155"/>
      <c r="D8" s="267"/>
      <c r="E8" s="267"/>
      <c r="F8" s="272">
        <v>695</v>
      </c>
      <c r="G8" s="271"/>
      <c r="H8" s="267">
        <f>SUM(D8:F8)</f>
        <v>695</v>
      </c>
      <c r="J8" s="159"/>
    </row>
    <row r="9" spans="1:11">
      <c r="A9" s="147"/>
      <c r="B9" s="83"/>
      <c r="C9" s="155"/>
      <c r="D9" s="267"/>
      <c r="E9" s="267"/>
      <c r="F9" s="272"/>
      <c r="G9" s="271"/>
      <c r="H9" s="267"/>
      <c r="J9" s="159"/>
    </row>
    <row r="10" spans="1:11">
      <c r="A10" s="147"/>
      <c r="B10" s="161"/>
      <c r="C10" s="155"/>
      <c r="D10" s="267"/>
      <c r="E10" s="267"/>
      <c r="F10" s="267"/>
      <c r="G10" s="271"/>
      <c r="H10" s="267"/>
      <c r="J10" s="159"/>
    </row>
    <row r="11" spans="1:11">
      <c r="A11" s="147"/>
      <c r="B11" s="155" t="s">
        <v>568</v>
      </c>
      <c r="C11" s="161"/>
      <c r="D11" s="214">
        <f>SUM(D6:D10)</f>
        <v>7425.25</v>
      </c>
      <c r="E11" s="214">
        <f>SUM(E6:E10)</f>
        <v>9427</v>
      </c>
      <c r="F11" s="214">
        <f>SUM(F6:F10)</f>
        <v>10430</v>
      </c>
      <c r="G11" s="214">
        <f>SUM(G6:G10)</f>
        <v>0</v>
      </c>
      <c r="H11" s="214">
        <f>SUM(H6:H10)</f>
        <v>27282.25</v>
      </c>
      <c r="J11" s="159">
        <f>H11-'CPN Portfolio 2.05.16'!K99</f>
        <v>0</v>
      </c>
    </row>
    <row r="12" spans="1:11">
      <c r="A12" s="147"/>
      <c r="B12" s="155"/>
      <c r="C12" s="161"/>
      <c r="D12" s="167"/>
      <c r="E12" s="167"/>
      <c r="F12" s="167"/>
      <c r="G12" s="168"/>
      <c r="H12" s="169"/>
    </row>
    <row r="13" spans="1:11">
      <c r="A13" s="147"/>
      <c r="B13" s="155"/>
      <c r="C13" s="161"/>
      <c r="D13" s="167"/>
      <c r="E13" s="167"/>
      <c r="F13" s="167"/>
      <c r="G13" s="168"/>
      <c r="H13" s="169"/>
    </row>
    <row r="14" spans="1:11">
      <c r="A14" s="147"/>
      <c r="B14" s="155" t="s">
        <v>491</v>
      </c>
      <c r="C14" s="161"/>
      <c r="D14" s="167"/>
      <c r="E14" s="167"/>
      <c r="F14" s="167"/>
      <c r="G14" s="168"/>
      <c r="H14" s="169"/>
    </row>
    <row r="15" spans="1:11">
      <c r="A15" s="147"/>
      <c r="B15" s="238" t="s">
        <v>326</v>
      </c>
      <c r="C15" s="161"/>
      <c r="D15" s="167"/>
      <c r="E15" s="167"/>
      <c r="F15" s="167"/>
      <c r="G15" s="168"/>
      <c r="H15" s="169"/>
    </row>
    <row r="16" spans="1:11">
      <c r="A16" s="147"/>
      <c r="B16" s="160" t="s">
        <v>494</v>
      </c>
      <c r="C16" s="161"/>
      <c r="D16" s="167"/>
      <c r="E16" s="167"/>
      <c r="F16" s="167">
        <v>760</v>
      </c>
      <c r="G16" s="168"/>
      <c r="H16" s="169">
        <f>SUM(D16:F16)</f>
        <v>760</v>
      </c>
    </row>
    <row r="17" spans="1:10">
      <c r="A17" s="147"/>
      <c r="B17" s="239" t="s">
        <v>360</v>
      </c>
      <c r="C17" s="161"/>
      <c r="D17" s="167"/>
      <c r="E17" s="167"/>
      <c r="F17" s="167"/>
      <c r="G17" s="168"/>
      <c r="H17" s="169"/>
    </row>
    <row r="18" spans="1:10">
      <c r="A18" s="147"/>
      <c r="B18" s="160" t="s">
        <v>522</v>
      </c>
      <c r="C18" s="161"/>
      <c r="D18" s="167"/>
      <c r="E18" s="167">
        <v>418</v>
      </c>
      <c r="F18" s="167"/>
      <c r="G18" s="168"/>
      <c r="H18" s="169">
        <f>SUM(D18:F18)</f>
        <v>418</v>
      </c>
    </row>
    <row r="19" spans="1:10">
      <c r="A19" s="147"/>
      <c r="B19" s="160" t="s">
        <v>519</v>
      </c>
      <c r="C19" s="161"/>
      <c r="D19" s="167"/>
      <c r="E19" s="167"/>
      <c r="F19" s="167">
        <v>345</v>
      </c>
      <c r="G19" s="168"/>
      <c r="H19" s="169">
        <f>SUM(D19:F19)</f>
        <v>345</v>
      </c>
    </row>
    <row r="20" spans="1:10" ht="14.5" thickBot="1">
      <c r="A20" s="147"/>
      <c r="B20" s="160" t="s">
        <v>269</v>
      </c>
      <c r="C20" s="161"/>
      <c r="D20" s="171">
        <f>SUM(D16:D19)</f>
        <v>0</v>
      </c>
      <c r="E20" s="171">
        <f t="shared" ref="E20:F20" si="0">SUM(E16:E19)</f>
        <v>418</v>
      </c>
      <c r="F20" s="171">
        <f t="shared" si="0"/>
        <v>1105</v>
      </c>
      <c r="G20" s="168"/>
      <c r="H20" s="171">
        <f>SUM(H16:H19)</f>
        <v>1523</v>
      </c>
      <c r="J20" s="159"/>
    </row>
    <row r="21" spans="1:10" ht="14.5" thickTop="1">
      <c r="A21" s="147"/>
      <c r="B21" s="160"/>
      <c r="C21" s="161"/>
      <c r="D21" s="173"/>
      <c r="E21" s="173"/>
      <c r="F21" s="174"/>
      <c r="G21" s="175"/>
      <c r="H21" s="176"/>
    </row>
    <row r="22" spans="1:10" ht="14.5" thickBot="1">
      <c r="A22" s="147"/>
      <c r="B22" s="148" t="s">
        <v>303</v>
      </c>
      <c r="C22" s="161"/>
      <c r="D22" s="179">
        <f>+D11+D20</f>
        <v>7425.25</v>
      </c>
      <c r="E22" s="179">
        <f>+E11+E20</f>
        <v>9845</v>
      </c>
      <c r="F22" s="179">
        <f>+F11+F20</f>
        <v>11535</v>
      </c>
      <c r="G22" s="175"/>
      <c r="H22" s="179">
        <f>+H11+H20</f>
        <v>28805.25</v>
      </c>
      <c r="J22" s="159">
        <f>H22-'CPN Portfolio 2.05.16'!K107</f>
        <v>0</v>
      </c>
    </row>
    <row r="23" spans="1:10">
      <c r="A23" s="147"/>
    </row>
    <row r="24" spans="1:10">
      <c r="A24" s="147"/>
      <c r="H24" s="244" t="s">
        <v>409</v>
      </c>
      <c r="J24" s="265"/>
    </row>
    <row r="25" spans="1:10">
      <c r="B25" s="243" t="s">
        <v>387</v>
      </c>
      <c r="C25"/>
      <c r="D25" t="s">
        <v>388</v>
      </c>
      <c r="H25" s="147">
        <v>10</v>
      </c>
    </row>
    <row r="26" spans="1:10">
      <c r="B26" s="243" t="s">
        <v>389</v>
      </c>
      <c r="C26"/>
      <c r="D26" t="s">
        <v>390</v>
      </c>
      <c r="H26" s="147">
        <v>44</v>
      </c>
      <c r="J26" s="159"/>
    </row>
    <row r="27" spans="1:10">
      <c r="B27" s="243" t="s">
        <v>391</v>
      </c>
      <c r="C27"/>
      <c r="D27" t="s">
        <v>392</v>
      </c>
      <c r="H27" s="147">
        <f>14+28</f>
        <v>42</v>
      </c>
    </row>
    <row r="28" spans="1:10">
      <c r="B28" s="243" t="s">
        <v>393</v>
      </c>
      <c r="C28"/>
      <c r="D28" t="s">
        <v>394</v>
      </c>
      <c r="H28" s="147">
        <v>12</v>
      </c>
    </row>
    <row r="29" spans="1:10">
      <c r="B29" s="243" t="s">
        <v>395</v>
      </c>
      <c r="C29"/>
      <c r="D29" t="s">
        <v>396</v>
      </c>
      <c r="H29" s="147">
        <f>6+9</f>
        <v>15</v>
      </c>
    </row>
    <row r="30" spans="1:10">
      <c r="B30" s="243" t="s">
        <v>397</v>
      </c>
      <c r="C30"/>
      <c r="D30" t="s">
        <v>404</v>
      </c>
      <c r="H30" s="147">
        <v>12</v>
      </c>
    </row>
    <row r="31" spans="1:10">
      <c r="B31" s="243" t="s">
        <v>406</v>
      </c>
      <c r="C31"/>
      <c r="D31" t="s">
        <v>407</v>
      </c>
      <c r="H31" s="147">
        <v>15</v>
      </c>
    </row>
    <row r="32" spans="1:10">
      <c r="B32" s="243" t="s">
        <v>398</v>
      </c>
      <c r="C32"/>
      <c r="D32" t="s">
        <v>399</v>
      </c>
      <c r="H32" s="147">
        <v>19</v>
      </c>
    </row>
    <row r="33" spans="2:8">
      <c r="B33" s="243" t="s">
        <v>400</v>
      </c>
      <c r="C33"/>
      <c r="D33" t="s">
        <v>401</v>
      </c>
      <c r="H33" s="147">
        <v>20</v>
      </c>
    </row>
    <row r="34" spans="2:8">
      <c r="B34" s="243" t="s">
        <v>434</v>
      </c>
      <c r="C34"/>
      <c r="D34" t="s">
        <v>435</v>
      </c>
      <c r="H34" s="147">
        <v>10</v>
      </c>
    </row>
    <row r="35" spans="2:8">
      <c r="B35" s="243" t="s">
        <v>434</v>
      </c>
      <c r="C35"/>
      <c r="D35" s="73" t="s">
        <v>484</v>
      </c>
      <c r="H35" s="147">
        <v>10</v>
      </c>
    </row>
    <row r="36" spans="2:8" ht="14.5" thickBot="1">
      <c r="B36" s="243"/>
      <c r="C36"/>
      <c r="D36"/>
      <c r="H36" s="245">
        <f>SUM(H25:H35)</f>
        <v>209</v>
      </c>
    </row>
    <row r="37" spans="2:8" ht="14.5" thickTop="1">
      <c r="B37" s="243" t="s">
        <v>402</v>
      </c>
      <c r="C37"/>
      <c r="D37" t="s">
        <v>485</v>
      </c>
    </row>
    <row r="38" spans="2:8">
      <c r="B38" s="243" t="s">
        <v>403</v>
      </c>
      <c r="C38"/>
      <c r="D38" t="s">
        <v>405</v>
      </c>
    </row>
    <row r="40" spans="2:8">
      <c r="B40" s="243" t="s">
        <v>429</v>
      </c>
      <c r="D40" s="147" t="s">
        <v>430</v>
      </c>
    </row>
    <row r="41" spans="2:8">
      <c r="B41" s="243" t="s">
        <v>402</v>
      </c>
      <c r="D41" t="s">
        <v>437</v>
      </c>
      <c r="E41"/>
    </row>
  </sheetData>
  <conditionalFormatting sqref="B8:B9">
    <cfRule type="expression" dxfId="55" priority="1">
      <formula>MOD(ROW(),2)=0</formula>
    </cfRule>
  </conditionalFormatting>
  <conditionalFormatting sqref="B15">
    <cfRule type="expression" dxfId="54" priority="2">
      <formula>MOD(ROW(),2)=0</formula>
    </cfRule>
  </conditionalFormatting>
  <conditionalFormatting sqref="B18:B19">
    <cfRule type="expression" dxfId="53" priority="4">
      <formula>MOD(ROW(),2)=0</formula>
    </cfRule>
  </conditionalFormatting>
  <pageMargins left="0.7" right="0.7" top="0.75" bottom="0.75" header="0.3" footer="0.3"/>
  <pageSetup scale="83" orientation="landscape"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>
    <pageSetUpPr fitToPage="1"/>
  </sheetPr>
  <dimension ref="A1:K41"/>
  <sheetViews>
    <sheetView workbookViewId="0"/>
  </sheetViews>
  <sheetFormatPr defaultColWidth="8.81640625" defaultRowHeight="14"/>
  <cols>
    <col min="1" max="1" width="3.81640625" style="177" customWidth="1"/>
    <col min="2" max="2" width="53.1796875" style="147" customWidth="1"/>
    <col min="3" max="3" width="1.1796875" style="147" customWidth="1"/>
    <col min="4" max="4" width="14" style="147" customWidth="1"/>
    <col min="5" max="5" width="11.81640625" style="147" customWidth="1"/>
    <col min="6" max="6" width="10" style="147" bestFit="1" customWidth="1"/>
    <col min="7" max="7" width="1.1796875" style="147" customWidth="1"/>
    <col min="8" max="8" width="12.81640625" style="147" customWidth="1"/>
    <col min="9" max="9" width="2.81640625" style="147" customWidth="1"/>
    <col min="10" max="10" width="11.1796875" style="147" customWidth="1"/>
    <col min="11" max="11" width="26.81640625" style="147" customWidth="1"/>
    <col min="12" max="16384" width="8.81640625" style="147"/>
  </cols>
  <sheetData>
    <row r="1" spans="1:11">
      <c r="A1" s="147"/>
      <c r="B1" s="148"/>
    </row>
    <row r="2" spans="1:11">
      <c r="A2" s="150" t="s">
        <v>141</v>
      </c>
      <c r="C2" s="150"/>
    </row>
    <row r="3" spans="1:11">
      <c r="A3" s="147"/>
      <c r="F3" s="262"/>
    </row>
    <row r="4" spans="1:11" ht="14.5" thickBot="1">
      <c r="A4" s="147"/>
      <c r="B4" s="151"/>
      <c r="C4" s="152"/>
      <c r="D4" s="153" t="s">
        <v>142</v>
      </c>
      <c r="E4" s="153" t="s">
        <v>143</v>
      </c>
      <c r="F4" s="153" t="s">
        <v>476</v>
      </c>
      <c r="H4" s="153" t="s">
        <v>146</v>
      </c>
      <c r="J4" s="154" t="s">
        <v>261</v>
      </c>
      <c r="K4" s="154" t="s">
        <v>264</v>
      </c>
    </row>
    <row r="5" spans="1:11">
      <c r="A5" s="147"/>
      <c r="B5" s="151"/>
      <c r="C5" s="152"/>
      <c r="D5" s="152"/>
      <c r="E5" s="152"/>
      <c r="F5" s="152"/>
      <c r="H5" s="152"/>
    </row>
    <row r="6" spans="1:11">
      <c r="A6" s="147"/>
      <c r="B6" s="155" t="s">
        <v>545</v>
      </c>
      <c r="C6" s="155"/>
      <c r="D6" s="156">
        <f>'CPN Portfolio 12.31.2015'!I47</f>
        <v>6482</v>
      </c>
      <c r="E6" s="156">
        <f>'CPN Portfolio 12.31.2015'!I63</f>
        <v>8876</v>
      </c>
      <c r="F6" s="156">
        <f>'CPN Portfolio 12.31.2015'!I97</f>
        <v>6617.5</v>
      </c>
      <c r="G6" s="158"/>
      <c r="H6" s="156">
        <f>SUM(D6:G6)</f>
        <v>21975.5</v>
      </c>
      <c r="J6" s="159"/>
    </row>
    <row r="7" spans="1:11">
      <c r="A7" s="147"/>
      <c r="B7" s="155"/>
      <c r="C7" s="155"/>
      <c r="D7" s="163"/>
      <c r="E7" s="163"/>
      <c r="F7" s="163"/>
      <c r="G7" s="158"/>
      <c r="H7" s="163"/>
      <c r="J7" s="159"/>
    </row>
    <row r="8" spans="1:11">
      <c r="A8" s="147"/>
      <c r="B8" s="83" t="s">
        <v>561</v>
      </c>
      <c r="C8" s="155"/>
      <c r="D8" s="267"/>
      <c r="E8" s="267"/>
      <c r="F8" s="272">
        <v>745</v>
      </c>
      <c r="G8" s="271"/>
      <c r="H8" s="267">
        <f>SUM(D8:F8)</f>
        <v>745</v>
      </c>
      <c r="J8" s="159"/>
    </row>
    <row r="9" spans="1:11">
      <c r="A9" s="147"/>
      <c r="B9" s="83"/>
      <c r="C9" s="155"/>
      <c r="D9" s="267"/>
      <c r="E9" s="267"/>
      <c r="F9" s="272"/>
      <c r="G9" s="271"/>
      <c r="H9" s="267"/>
      <c r="J9" s="159"/>
    </row>
    <row r="10" spans="1:11">
      <c r="A10" s="147"/>
      <c r="B10" s="160"/>
      <c r="C10" s="155"/>
      <c r="D10" s="267"/>
      <c r="E10" s="267"/>
      <c r="F10" s="267"/>
      <c r="G10" s="271"/>
      <c r="H10" s="267"/>
      <c r="J10" s="159"/>
    </row>
    <row r="11" spans="1:11">
      <c r="A11" s="147"/>
      <c r="B11" s="155" t="s">
        <v>568</v>
      </c>
      <c r="C11" s="161"/>
      <c r="D11" s="214">
        <f>SUM(D6:D10)</f>
        <v>6482</v>
      </c>
      <c r="E11" s="214">
        <f>SUM(E6:E10)</f>
        <v>8876</v>
      </c>
      <c r="F11" s="214">
        <f>SUM(F6:F10)</f>
        <v>7362.5</v>
      </c>
      <c r="G11" s="214">
        <f>SUM(G6:G10)</f>
        <v>0</v>
      </c>
      <c r="H11" s="214">
        <f>SUM(H6:H10)</f>
        <v>22720.5</v>
      </c>
      <c r="J11" s="159">
        <f>H11-'CPN Portfolio 2.05.16'!I99</f>
        <v>0</v>
      </c>
    </row>
    <row r="12" spans="1:11">
      <c r="A12" s="147"/>
      <c r="B12" s="155"/>
      <c r="C12" s="161"/>
      <c r="D12" s="167"/>
      <c r="E12" s="167"/>
      <c r="F12" s="167"/>
      <c r="G12" s="168"/>
      <c r="H12" s="169"/>
    </row>
    <row r="13" spans="1:11">
      <c r="A13" s="147"/>
      <c r="B13" s="155"/>
      <c r="C13" s="161"/>
      <c r="D13" s="167"/>
      <c r="E13" s="167"/>
      <c r="F13" s="167"/>
      <c r="G13" s="168"/>
      <c r="H13" s="169"/>
    </row>
    <row r="14" spans="1:11">
      <c r="A14" s="147"/>
      <c r="B14" s="155" t="s">
        <v>538</v>
      </c>
      <c r="C14" s="161"/>
      <c r="D14" s="167"/>
      <c r="E14" s="167"/>
      <c r="F14" s="167"/>
      <c r="G14" s="168"/>
      <c r="H14" s="169"/>
    </row>
    <row r="15" spans="1:11">
      <c r="A15" s="147"/>
      <c r="B15" s="238" t="s">
        <v>326</v>
      </c>
      <c r="C15" s="161"/>
      <c r="D15" s="167"/>
      <c r="E15" s="167"/>
      <c r="F15" s="167"/>
      <c r="G15" s="168"/>
      <c r="H15" s="169"/>
    </row>
    <row r="16" spans="1:11">
      <c r="A16" s="147"/>
      <c r="B16" s="160" t="s">
        <v>494</v>
      </c>
      <c r="C16" s="161"/>
      <c r="D16" s="167"/>
      <c r="E16" s="167"/>
      <c r="F16" s="167">
        <v>668</v>
      </c>
      <c r="G16" s="168"/>
      <c r="H16" s="169">
        <f>SUM(D16:F16)</f>
        <v>668</v>
      </c>
    </row>
    <row r="17" spans="1:10">
      <c r="A17" s="147"/>
      <c r="B17" s="239" t="s">
        <v>360</v>
      </c>
      <c r="C17" s="161"/>
      <c r="D17" s="167"/>
      <c r="E17" s="167"/>
      <c r="F17" s="167"/>
      <c r="G17" s="168"/>
      <c r="H17" s="169"/>
    </row>
    <row r="18" spans="1:10">
      <c r="A18" s="147"/>
      <c r="B18" s="160" t="s">
        <v>522</v>
      </c>
      <c r="C18" s="161"/>
      <c r="D18" s="167"/>
      <c r="E18" s="167">
        <v>0</v>
      </c>
      <c r="F18" s="167"/>
      <c r="G18" s="168"/>
      <c r="H18" s="169">
        <f>SUM(D18:F18)</f>
        <v>0</v>
      </c>
    </row>
    <row r="19" spans="1:10">
      <c r="A19" s="147"/>
      <c r="B19" s="160" t="s">
        <v>519</v>
      </c>
      <c r="C19" s="161"/>
      <c r="D19" s="167"/>
      <c r="E19" s="167"/>
      <c r="F19" s="167">
        <v>280</v>
      </c>
      <c r="G19" s="168"/>
      <c r="H19" s="169">
        <f>SUM(D19:F19)</f>
        <v>280</v>
      </c>
    </row>
    <row r="20" spans="1:10" ht="14.5" thickBot="1">
      <c r="A20" s="147"/>
      <c r="B20" s="160" t="s">
        <v>269</v>
      </c>
      <c r="C20" s="161"/>
      <c r="D20" s="171">
        <f>SUM(D16:D19)</f>
        <v>0</v>
      </c>
      <c r="E20" s="171">
        <f t="shared" ref="E20:F20" si="0">SUM(E16:E19)</f>
        <v>0</v>
      </c>
      <c r="F20" s="171">
        <f t="shared" si="0"/>
        <v>948</v>
      </c>
      <c r="G20" s="168"/>
      <c r="H20" s="171">
        <f>SUM(H16:H19)</f>
        <v>948</v>
      </c>
      <c r="J20" s="159"/>
    </row>
    <row r="21" spans="1:10" ht="14.5" thickTop="1">
      <c r="A21" s="147"/>
      <c r="B21" s="160"/>
      <c r="C21" s="161"/>
      <c r="D21" s="173"/>
      <c r="E21" s="173"/>
      <c r="F21" s="174"/>
      <c r="G21" s="175"/>
      <c r="H21" s="176"/>
    </row>
    <row r="22" spans="1:10" ht="14.5" thickBot="1">
      <c r="A22" s="147"/>
      <c r="B22" s="148" t="s">
        <v>537</v>
      </c>
      <c r="C22" s="161"/>
      <c r="D22" s="179">
        <f>+D11+D20</f>
        <v>6482</v>
      </c>
      <c r="E22" s="179">
        <f>+E11+E20</f>
        <v>8876</v>
      </c>
      <c r="F22" s="179">
        <f>+F11+F20</f>
        <v>8310.5</v>
      </c>
      <c r="G22" s="175"/>
      <c r="H22" s="179">
        <f>+H11+H20</f>
        <v>23668.5</v>
      </c>
      <c r="J22" s="159">
        <f>H22-'CPN Portfolio 2.05.16'!I107</f>
        <v>0</v>
      </c>
    </row>
    <row r="23" spans="1:10">
      <c r="A23" s="147"/>
    </row>
    <row r="24" spans="1:10">
      <c r="A24" s="147"/>
      <c r="H24" s="244" t="s">
        <v>409</v>
      </c>
      <c r="J24" s="265"/>
    </row>
    <row r="25" spans="1:10">
      <c r="B25" s="243" t="s">
        <v>387</v>
      </c>
      <c r="C25"/>
      <c r="D25" t="s">
        <v>388</v>
      </c>
      <c r="H25" s="147">
        <v>10</v>
      </c>
    </row>
    <row r="26" spans="1:10">
      <c r="B26" s="243" t="s">
        <v>389</v>
      </c>
      <c r="C26"/>
      <c r="D26" t="s">
        <v>390</v>
      </c>
      <c r="H26" s="147">
        <v>44</v>
      </c>
      <c r="J26" s="159"/>
    </row>
    <row r="27" spans="1:10">
      <c r="B27" s="243" t="s">
        <v>391</v>
      </c>
      <c r="C27"/>
      <c r="D27" t="s">
        <v>392</v>
      </c>
      <c r="H27" s="147">
        <f>14+28</f>
        <v>42</v>
      </c>
    </row>
    <row r="28" spans="1:10">
      <c r="B28" s="243" t="s">
        <v>393</v>
      </c>
      <c r="C28"/>
      <c r="D28" t="s">
        <v>394</v>
      </c>
      <c r="H28" s="147">
        <v>12</v>
      </c>
    </row>
    <row r="29" spans="1:10">
      <c r="B29" s="243" t="s">
        <v>395</v>
      </c>
      <c r="C29"/>
      <c r="D29" t="s">
        <v>396</v>
      </c>
      <c r="H29" s="147">
        <f>6+9</f>
        <v>15</v>
      </c>
    </row>
    <row r="30" spans="1:10">
      <c r="B30" s="243" t="s">
        <v>397</v>
      </c>
      <c r="C30"/>
      <c r="D30" t="s">
        <v>404</v>
      </c>
      <c r="H30" s="147">
        <v>12</v>
      </c>
    </row>
    <row r="31" spans="1:10">
      <c r="B31" s="243" t="s">
        <v>406</v>
      </c>
      <c r="C31"/>
      <c r="D31" t="s">
        <v>407</v>
      </c>
      <c r="H31" s="147">
        <v>15</v>
      </c>
    </row>
    <row r="32" spans="1:10">
      <c r="B32" s="243" t="s">
        <v>398</v>
      </c>
      <c r="C32"/>
      <c r="D32" t="s">
        <v>399</v>
      </c>
      <c r="H32" s="147">
        <v>19</v>
      </c>
    </row>
    <row r="33" spans="2:8">
      <c r="B33" s="243" t="s">
        <v>400</v>
      </c>
      <c r="C33"/>
      <c r="D33" t="s">
        <v>401</v>
      </c>
      <c r="H33" s="147">
        <v>20</v>
      </c>
    </row>
    <row r="34" spans="2:8">
      <c r="B34" s="243" t="s">
        <v>434</v>
      </c>
      <c r="C34"/>
      <c r="D34" t="s">
        <v>435</v>
      </c>
      <c r="H34" s="147">
        <v>10</v>
      </c>
    </row>
    <row r="35" spans="2:8">
      <c r="B35" s="243" t="s">
        <v>434</v>
      </c>
      <c r="C35"/>
      <c r="D35" s="73" t="s">
        <v>484</v>
      </c>
      <c r="H35" s="147">
        <v>10</v>
      </c>
    </row>
    <row r="36" spans="2:8" ht="14.5" thickBot="1">
      <c r="B36" s="243"/>
      <c r="C36"/>
      <c r="D36"/>
      <c r="H36" s="245">
        <f>SUM(H25:H35)</f>
        <v>209</v>
      </c>
    </row>
    <row r="37" spans="2:8" ht="14.5" thickTop="1">
      <c r="B37" s="243" t="s">
        <v>402</v>
      </c>
      <c r="C37"/>
      <c r="D37" t="s">
        <v>485</v>
      </c>
    </row>
    <row r="38" spans="2:8">
      <c r="B38" s="243" t="s">
        <v>403</v>
      </c>
      <c r="C38"/>
      <c r="D38" t="s">
        <v>405</v>
      </c>
    </row>
    <row r="40" spans="2:8">
      <c r="B40" s="243" t="s">
        <v>429</v>
      </c>
      <c r="D40" s="147" t="s">
        <v>430</v>
      </c>
    </row>
    <row r="41" spans="2:8">
      <c r="B41" s="243" t="s">
        <v>402</v>
      </c>
      <c r="D41" t="s">
        <v>437</v>
      </c>
      <c r="E41"/>
    </row>
  </sheetData>
  <conditionalFormatting sqref="B8:B9">
    <cfRule type="expression" dxfId="52" priority="1">
      <formula>MOD(ROW(),2)=0</formula>
    </cfRule>
  </conditionalFormatting>
  <conditionalFormatting sqref="B15">
    <cfRule type="expression" dxfId="51" priority="2">
      <formula>MOD(ROW(),2)=0</formula>
    </cfRule>
  </conditionalFormatting>
  <conditionalFormatting sqref="B18:B19">
    <cfRule type="expression" dxfId="50" priority="4">
      <formula>MOD(ROW(),2)=0</formula>
    </cfRule>
  </conditionalFormatting>
  <pageMargins left="0.7" right="0.7" top="0.75" bottom="0.75" header="0.3" footer="0.3"/>
  <pageSetup scale="83" orientation="landscape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>
    <pageSetUpPr fitToPage="1"/>
  </sheetPr>
  <dimension ref="A1:Q120"/>
  <sheetViews>
    <sheetView workbookViewId="0"/>
  </sheetViews>
  <sheetFormatPr defaultColWidth="8.81640625" defaultRowHeight="12.5" outlineLevelCol="1"/>
  <cols>
    <col min="1" max="1" width="8.1796875" style="194" customWidth="1"/>
    <col min="2" max="2" width="37.1796875" style="194" customWidth="1"/>
    <col min="3" max="3" width="4.81640625" style="194" customWidth="1"/>
    <col min="4" max="4" width="14" style="194" customWidth="1"/>
    <col min="5" max="5" width="10.54296875" style="194" bestFit="1" customWidth="1"/>
    <col min="6" max="6" width="19.1796875" style="215" bestFit="1" customWidth="1"/>
    <col min="7" max="7" width="10" style="194" bestFit="1" customWidth="1"/>
    <col min="8" max="8" width="1.1796875" style="194" customWidth="1"/>
    <col min="9" max="9" width="12.81640625" style="216" customWidth="1"/>
    <col min="10" max="10" width="2" style="194" customWidth="1"/>
    <col min="11" max="11" width="12.81640625" style="216" customWidth="1"/>
    <col min="12" max="12" width="2.81640625" style="194" customWidth="1"/>
    <col min="13" max="13" width="8.81640625" style="194" hidden="1" customWidth="1" outlineLevel="1"/>
    <col min="14" max="14" width="21.54296875" style="194" hidden="1" customWidth="1" outlineLevel="1"/>
    <col min="15" max="15" width="8.81640625" style="194" customWidth="1" collapsed="1"/>
    <col min="16" max="16384" width="8.81640625" style="194"/>
  </cols>
  <sheetData>
    <row r="1" spans="1:17" ht="20">
      <c r="B1" s="72"/>
    </row>
    <row r="2" spans="1:17" ht="17.5">
      <c r="A2" s="217" t="s">
        <v>544</v>
      </c>
      <c r="C2" s="75"/>
    </row>
    <row r="3" spans="1:17" ht="13">
      <c r="B3" s="76"/>
      <c r="C3" s="76"/>
      <c r="D3" s="76"/>
      <c r="E3" s="76"/>
      <c r="F3" s="77"/>
      <c r="G3" s="76"/>
      <c r="H3" s="76"/>
      <c r="I3" s="199"/>
      <c r="J3" s="76"/>
      <c r="K3" s="199"/>
    </row>
    <row r="4" spans="1:17" ht="13">
      <c r="C4" s="78"/>
      <c r="H4" s="105"/>
      <c r="I4" s="218" t="s">
        <v>5</v>
      </c>
      <c r="J4" s="79"/>
      <c r="K4" s="218" t="s">
        <v>5</v>
      </c>
    </row>
    <row r="5" spans="1:17" ht="13">
      <c r="B5" s="79"/>
      <c r="C5" s="79"/>
      <c r="E5" s="79" t="s">
        <v>2</v>
      </c>
      <c r="F5" s="79"/>
      <c r="G5" s="79" t="s">
        <v>4</v>
      </c>
      <c r="H5" s="105"/>
      <c r="I5" s="246" t="s">
        <v>9</v>
      </c>
      <c r="J5" s="79"/>
      <c r="K5" s="246" t="s">
        <v>121</v>
      </c>
    </row>
    <row r="6" spans="1:17" ht="13">
      <c r="B6" s="79"/>
      <c r="C6" s="79"/>
      <c r="D6" s="79" t="s">
        <v>1</v>
      </c>
      <c r="E6" s="79" t="s">
        <v>7</v>
      </c>
      <c r="F6" s="79"/>
      <c r="G6" s="79" t="s">
        <v>9</v>
      </c>
      <c r="H6" s="105"/>
      <c r="I6" s="246" t="s">
        <v>12</v>
      </c>
      <c r="J6" s="79"/>
      <c r="K6" s="246" t="s">
        <v>8</v>
      </c>
    </row>
    <row r="7" spans="1:17" ht="15.5" thickBot="1">
      <c r="B7" s="219" t="s">
        <v>0</v>
      </c>
      <c r="C7" s="80"/>
      <c r="D7" s="80" t="s">
        <v>6</v>
      </c>
      <c r="E7" s="80" t="s">
        <v>10</v>
      </c>
      <c r="F7" s="80" t="s">
        <v>3</v>
      </c>
      <c r="G7" s="80" t="s">
        <v>11</v>
      </c>
      <c r="H7" s="220"/>
      <c r="I7" s="247" t="s">
        <v>126</v>
      </c>
      <c r="J7" s="79"/>
      <c r="K7" s="247" t="s">
        <v>127</v>
      </c>
      <c r="O7" s="222" t="s">
        <v>276</v>
      </c>
    </row>
    <row r="8" spans="1:17" ht="13">
      <c r="B8" s="90" t="s">
        <v>13</v>
      </c>
      <c r="C8" s="90"/>
      <c r="D8" s="76"/>
      <c r="E8" s="76"/>
      <c r="F8" s="77"/>
      <c r="G8" s="76"/>
      <c r="H8" s="76"/>
      <c r="I8" s="199"/>
      <c r="J8" s="76"/>
      <c r="K8" s="199"/>
      <c r="M8" s="194" t="s">
        <v>137</v>
      </c>
    </row>
    <row r="9" spans="1:17" ht="13">
      <c r="B9" s="223" t="s">
        <v>14</v>
      </c>
      <c r="C9" s="90"/>
      <c r="D9" s="76"/>
      <c r="E9" s="76"/>
      <c r="F9" s="77"/>
      <c r="G9" s="76"/>
      <c r="H9" s="76"/>
      <c r="I9" s="199"/>
      <c r="J9" s="76"/>
      <c r="K9" s="199"/>
    </row>
    <row r="10" spans="1:17" ht="13">
      <c r="B10" s="83" t="s">
        <v>15</v>
      </c>
      <c r="C10" s="84"/>
      <c r="D10" s="103" t="s">
        <v>16</v>
      </c>
      <c r="E10" s="103" t="s">
        <v>17</v>
      </c>
      <c r="F10" s="103" t="s">
        <v>243</v>
      </c>
      <c r="G10" s="104">
        <v>1</v>
      </c>
      <c r="H10" s="105"/>
      <c r="I10" s="253">
        <v>85</v>
      </c>
      <c r="J10" s="59"/>
      <c r="K10" s="253">
        <v>85</v>
      </c>
      <c r="M10" s="194">
        <v>1</v>
      </c>
      <c r="O10" s="194">
        <v>1</v>
      </c>
      <c r="Q10" s="268"/>
    </row>
    <row r="11" spans="1:17" ht="13">
      <c r="B11" s="83" t="s">
        <v>18</v>
      </c>
      <c r="C11" s="84"/>
      <c r="D11" s="103" t="s">
        <v>16</v>
      </c>
      <c r="E11" s="103" t="s">
        <v>17</v>
      </c>
      <c r="F11" s="103" t="s">
        <v>243</v>
      </c>
      <c r="G11" s="104">
        <v>1</v>
      </c>
      <c r="H11" s="105"/>
      <c r="I11" s="253">
        <v>78</v>
      </c>
      <c r="J11" s="59"/>
      <c r="K11" s="253">
        <v>78</v>
      </c>
      <c r="M11" s="194">
        <f t="shared" ref="M11:M23" si="0">+M10+1</f>
        <v>2</v>
      </c>
      <c r="O11" s="194">
        <f t="shared" ref="O11:O23" si="1">+O10+1</f>
        <v>2</v>
      </c>
      <c r="Q11" s="268"/>
    </row>
    <row r="12" spans="1:17" ht="13">
      <c r="B12" s="83" t="s">
        <v>19</v>
      </c>
      <c r="C12" s="84"/>
      <c r="D12" s="103" t="s">
        <v>16</v>
      </c>
      <c r="E12" s="103" t="s">
        <v>17</v>
      </c>
      <c r="F12" s="103" t="s">
        <v>243</v>
      </c>
      <c r="G12" s="104">
        <v>1</v>
      </c>
      <c r="H12" s="105"/>
      <c r="I12" s="253">
        <v>66</v>
      </c>
      <c r="J12" s="59"/>
      <c r="K12" s="253">
        <v>66</v>
      </c>
      <c r="M12" s="194">
        <f t="shared" si="0"/>
        <v>3</v>
      </c>
      <c r="O12" s="194">
        <f t="shared" si="1"/>
        <v>3</v>
      </c>
      <c r="Q12" s="268"/>
    </row>
    <row r="13" spans="1:17" ht="13">
      <c r="B13" s="83" t="s">
        <v>20</v>
      </c>
      <c r="C13" s="84"/>
      <c r="D13" s="103" t="s">
        <v>16</v>
      </c>
      <c r="E13" s="103" t="s">
        <v>17</v>
      </c>
      <c r="F13" s="103" t="s">
        <v>243</v>
      </c>
      <c r="G13" s="104">
        <v>1</v>
      </c>
      <c r="H13" s="105"/>
      <c r="I13" s="253">
        <v>64</v>
      </c>
      <c r="J13" s="59"/>
      <c r="K13" s="253">
        <v>64</v>
      </c>
      <c r="M13" s="194">
        <f t="shared" si="0"/>
        <v>4</v>
      </c>
      <c r="O13" s="194">
        <f t="shared" si="1"/>
        <v>4</v>
      </c>
      <c r="Q13" s="268"/>
    </row>
    <row r="14" spans="1:17" ht="13">
      <c r="B14" s="83" t="s">
        <v>26</v>
      </c>
      <c r="C14" s="84"/>
      <c r="D14" s="103" t="s">
        <v>16</v>
      </c>
      <c r="E14" s="103" t="s">
        <v>17</v>
      </c>
      <c r="F14" s="103" t="s">
        <v>243</v>
      </c>
      <c r="G14" s="104">
        <v>1</v>
      </c>
      <c r="H14" s="105"/>
      <c r="I14" s="253">
        <v>60</v>
      </c>
      <c r="J14" s="59"/>
      <c r="K14" s="253">
        <v>60</v>
      </c>
      <c r="M14" s="194">
        <f t="shared" si="0"/>
        <v>5</v>
      </c>
      <c r="O14" s="194">
        <f t="shared" si="1"/>
        <v>5</v>
      </c>
      <c r="Q14" s="268"/>
    </row>
    <row r="15" spans="1:17" ht="15.5">
      <c r="B15" s="83" t="s">
        <v>564</v>
      </c>
      <c r="C15" s="84"/>
      <c r="D15" s="103" t="s">
        <v>16</v>
      </c>
      <c r="E15" s="103" t="s">
        <v>17</v>
      </c>
      <c r="F15" s="103" t="s">
        <v>243</v>
      </c>
      <c r="G15" s="104">
        <v>1</v>
      </c>
      <c r="H15" s="105"/>
      <c r="I15" s="253">
        <v>53</v>
      </c>
      <c r="J15" s="59"/>
      <c r="K15" s="253">
        <v>53</v>
      </c>
      <c r="M15" s="194">
        <f t="shared" si="0"/>
        <v>6</v>
      </c>
      <c r="O15" s="194">
        <f t="shared" si="1"/>
        <v>6</v>
      </c>
      <c r="Q15" s="268"/>
    </row>
    <row r="16" spans="1:17" ht="13">
      <c r="B16" s="83" t="s">
        <v>22</v>
      </c>
      <c r="C16" s="84"/>
      <c r="D16" s="103" t="s">
        <v>16</v>
      </c>
      <c r="E16" s="103" t="s">
        <v>17</v>
      </c>
      <c r="F16" s="103" t="s">
        <v>243</v>
      </c>
      <c r="G16" s="104">
        <v>1</v>
      </c>
      <c r="H16" s="105"/>
      <c r="I16" s="253">
        <v>51</v>
      </c>
      <c r="J16" s="59"/>
      <c r="K16" s="253">
        <v>51</v>
      </c>
      <c r="M16" s="194">
        <f t="shared" si="0"/>
        <v>7</v>
      </c>
      <c r="O16" s="194">
        <f t="shared" si="1"/>
        <v>7</v>
      </c>
      <c r="Q16" s="268"/>
    </row>
    <row r="17" spans="2:17" ht="13">
      <c r="B17" s="83" t="s">
        <v>23</v>
      </c>
      <c r="C17" s="84"/>
      <c r="D17" s="103" t="s">
        <v>16</v>
      </c>
      <c r="E17" s="103" t="s">
        <v>17</v>
      </c>
      <c r="F17" s="103" t="s">
        <v>243</v>
      </c>
      <c r="G17" s="104">
        <v>1</v>
      </c>
      <c r="H17" s="105"/>
      <c r="I17" s="253">
        <v>49</v>
      </c>
      <c r="J17" s="59"/>
      <c r="K17" s="253">
        <v>49</v>
      </c>
      <c r="M17" s="194">
        <f t="shared" si="0"/>
        <v>8</v>
      </c>
      <c r="O17" s="194">
        <f t="shared" si="1"/>
        <v>8</v>
      </c>
      <c r="Q17" s="268"/>
    </row>
    <row r="18" spans="2:17" ht="15.5">
      <c r="B18" s="83" t="s">
        <v>547</v>
      </c>
      <c r="C18" s="84"/>
      <c r="D18" s="103" t="s">
        <v>16</v>
      </c>
      <c r="E18" s="103" t="s">
        <v>17</v>
      </c>
      <c r="F18" s="103" t="s">
        <v>243</v>
      </c>
      <c r="G18" s="104">
        <v>1</v>
      </c>
      <c r="H18" s="105"/>
      <c r="I18" s="253">
        <v>49</v>
      </c>
      <c r="J18" s="59"/>
      <c r="K18" s="253">
        <v>49</v>
      </c>
      <c r="M18" s="194">
        <f t="shared" si="0"/>
        <v>9</v>
      </c>
      <c r="O18" s="194">
        <f t="shared" si="1"/>
        <v>9</v>
      </c>
      <c r="Q18" s="268"/>
    </row>
    <row r="19" spans="2:17" ht="13">
      <c r="B19" s="83" t="s">
        <v>24</v>
      </c>
      <c r="C19" s="84"/>
      <c r="D19" s="103" t="s">
        <v>16</v>
      </c>
      <c r="E19" s="103" t="s">
        <v>17</v>
      </c>
      <c r="F19" s="103" t="s">
        <v>243</v>
      </c>
      <c r="G19" s="104">
        <v>1</v>
      </c>
      <c r="H19" s="105"/>
      <c r="I19" s="253">
        <v>47</v>
      </c>
      <c r="J19" s="59"/>
      <c r="K19" s="253">
        <v>47</v>
      </c>
      <c r="M19" s="194">
        <f t="shared" si="0"/>
        <v>10</v>
      </c>
      <c r="O19" s="194">
        <f t="shared" si="1"/>
        <v>10</v>
      </c>
      <c r="Q19" s="268"/>
    </row>
    <row r="20" spans="2:17" ht="15.5">
      <c r="B20" s="83" t="s">
        <v>548</v>
      </c>
      <c r="C20" s="84"/>
      <c r="D20" s="103" t="s">
        <v>16</v>
      </c>
      <c r="E20" s="103" t="s">
        <v>17</v>
      </c>
      <c r="F20" s="103" t="s">
        <v>243</v>
      </c>
      <c r="G20" s="104">
        <v>1</v>
      </c>
      <c r="H20" s="105"/>
      <c r="I20" s="253">
        <v>41</v>
      </c>
      <c r="J20" s="59"/>
      <c r="K20" s="253">
        <v>41</v>
      </c>
      <c r="M20" s="194">
        <f t="shared" si="0"/>
        <v>11</v>
      </c>
      <c r="O20" s="194">
        <f t="shared" si="1"/>
        <v>11</v>
      </c>
      <c r="Q20" s="268"/>
    </row>
    <row r="21" spans="2:17" ht="15.5">
      <c r="B21" s="83" t="s">
        <v>549</v>
      </c>
      <c r="C21" s="84"/>
      <c r="D21" s="103" t="s">
        <v>16</v>
      </c>
      <c r="E21" s="103" t="s">
        <v>17</v>
      </c>
      <c r="F21" s="103" t="s">
        <v>243</v>
      </c>
      <c r="G21" s="104">
        <v>1</v>
      </c>
      <c r="H21" s="105"/>
      <c r="I21" s="253">
        <v>37</v>
      </c>
      <c r="J21" s="59"/>
      <c r="K21" s="253">
        <v>37</v>
      </c>
      <c r="M21" s="194">
        <f t="shared" si="0"/>
        <v>12</v>
      </c>
      <c r="O21" s="194">
        <f t="shared" si="1"/>
        <v>12</v>
      </c>
      <c r="Q21" s="268"/>
    </row>
    <row r="22" spans="2:17" ht="15.5">
      <c r="B22" s="83" t="s">
        <v>546</v>
      </c>
      <c r="C22" s="84"/>
      <c r="D22" s="103" t="s">
        <v>16</v>
      </c>
      <c r="E22" s="103" t="s">
        <v>17</v>
      </c>
      <c r="F22" s="103" t="s">
        <v>243</v>
      </c>
      <c r="G22" s="104">
        <v>1</v>
      </c>
      <c r="H22" s="105"/>
      <c r="I22" s="253">
        <v>27</v>
      </c>
      <c r="J22" s="59"/>
      <c r="K22" s="253">
        <v>27</v>
      </c>
      <c r="M22" s="194">
        <f t="shared" si="0"/>
        <v>13</v>
      </c>
      <c r="O22" s="194">
        <f t="shared" si="1"/>
        <v>13</v>
      </c>
      <c r="Q22" s="268"/>
    </row>
    <row r="23" spans="2:17" ht="13">
      <c r="B23" s="83" t="s">
        <v>30</v>
      </c>
      <c r="C23" s="84"/>
      <c r="D23" s="103" t="s">
        <v>16</v>
      </c>
      <c r="E23" s="103" t="s">
        <v>17</v>
      </c>
      <c r="F23" s="103" t="s">
        <v>243</v>
      </c>
      <c r="G23" s="104">
        <v>1</v>
      </c>
      <c r="H23" s="105"/>
      <c r="I23" s="253">
        <v>18</v>
      </c>
      <c r="J23" s="59"/>
      <c r="K23" s="253">
        <v>18</v>
      </c>
      <c r="M23" s="194">
        <f t="shared" si="0"/>
        <v>14</v>
      </c>
      <c r="O23" s="194">
        <f t="shared" si="1"/>
        <v>14</v>
      </c>
      <c r="Q23" s="268"/>
    </row>
    <row r="24" spans="2:17" ht="13">
      <c r="B24" s="223" t="s">
        <v>32</v>
      </c>
      <c r="C24" s="90"/>
      <c r="D24" s="76"/>
      <c r="E24" s="76"/>
      <c r="F24" s="77"/>
      <c r="G24" s="224"/>
      <c r="H24" s="76"/>
      <c r="I24" s="199"/>
      <c r="J24" s="76"/>
      <c r="K24" s="199"/>
    </row>
    <row r="25" spans="2:17" ht="13">
      <c r="B25" s="83" t="s">
        <v>33</v>
      </c>
      <c r="C25" s="84"/>
      <c r="D25" s="103" t="s">
        <v>16</v>
      </c>
      <c r="E25" s="103" t="s">
        <v>17</v>
      </c>
      <c r="F25" s="103" t="s">
        <v>273</v>
      </c>
      <c r="G25" s="104">
        <v>1</v>
      </c>
      <c r="H25" s="105"/>
      <c r="I25" s="193">
        <v>835</v>
      </c>
      <c r="J25" s="59"/>
      <c r="K25" s="193">
        <v>857</v>
      </c>
      <c r="M25" s="194" t="e">
        <f>+#REF!+1</f>
        <v>#REF!</v>
      </c>
      <c r="O25" s="194">
        <f>+O23+1</f>
        <v>15</v>
      </c>
    </row>
    <row r="26" spans="2:17" ht="13">
      <c r="B26" s="83" t="s">
        <v>497</v>
      </c>
      <c r="C26" s="84"/>
      <c r="D26" s="103" t="s">
        <v>16</v>
      </c>
      <c r="E26" s="103" t="s">
        <v>17</v>
      </c>
      <c r="F26" s="103" t="s">
        <v>273</v>
      </c>
      <c r="G26" s="104">
        <v>1</v>
      </c>
      <c r="H26" s="105"/>
      <c r="I26" s="193">
        <f>750+20</f>
        <v>770</v>
      </c>
      <c r="J26" s="59"/>
      <c r="K26" s="193">
        <f>729+20</f>
        <v>749</v>
      </c>
      <c r="M26" s="194" t="e">
        <f>+M25+1</f>
        <v>#REF!</v>
      </c>
      <c r="O26" s="194">
        <f t="shared" ref="O26:O46" si="2">O25+1</f>
        <v>16</v>
      </c>
    </row>
    <row r="27" spans="2:17" ht="13">
      <c r="B27" s="83" t="s">
        <v>39</v>
      </c>
      <c r="C27" s="84"/>
      <c r="D27" s="103" t="s">
        <v>16</v>
      </c>
      <c r="E27" s="103" t="s">
        <v>40</v>
      </c>
      <c r="F27" s="103" t="s">
        <v>273</v>
      </c>
      <c r="G27" s="104">
        <v>1</v>
      </c>
      <c r="H27" s="105"/>
      <c r="I27" s="193">
        <v>566</v>
      </c>
      <c r="J27" s="59"/>
      <c r="K27" s="193">
        <v>635</v>
      </c>
      <c r="M27" s="194" t="e">
        <f>+#REF!+1</f>
        <v>#REF!</v>
      </c>
      <c r="O27" s="194">
        <f t="shared" si="2"/>
        <v>17</v>
      </c>
    </row>
    <row r="28" spans="2:17" ht="13">
      <c r="B28" s="83" t="s">
        <v>287</v>
      </c>
      <c r="C28" s="84"/>
      <c r="D28" s="103" t="s">
        <v>16</v>
      </c>
      <c r="E28" s="103" t="s">
        <v>17</v>
      </c>
      <c r="F28" s="103" t="s">
        <v>273</v>
      </c>
      <c r="G28" s="104">
        <v>1</v>
      </c>
      <c r="H28" s="105"/>
      <c r="I28" s="193">
        <v>513</v>
      </c>
      <c r="J28" s="59"/>
      <c r="K28" s="193">
        <v>608</v>
      </c>
      <c r="M28" s="194" t="e">
        <f>+M47+1</f>
        <v>#REF!</v>
      </c>
      <c r="O28" s="194">
        <f t="shared" si="2"/>
        <v>18</v>
      </c>
    </row>
    <row r="29" spans="2:17" ht="13">
      <c r="B29" s="83" t="s">
        <v>41</v>
      </c>
      <c r="C29" s="84"/>
      <c r="D29" s="103" t="s">
        <v>16</v>
      </c>
      <c r="E29" s="103" t="s">
        <v>17</v>
      </c>
      <c r="F29" s="103" t="s">
        <v>273</v>
      </c>
      <c r="G29" s="104">
        <v>1</v>
      </c>
      <c r="H29" s="105"/>
      <c r="I29" s="193">
        <v>564</v>
      </c>
      <c r="J29" s="59"/>
      <c r="K29" s="193">
        <v>605</v>
      </c>
      <c r="M29" s="194" t="e">
        <f>+M27+1</f>
        <v>#REF!</v>
      </c>
      <c r="O29" s="194">
        <f t="shared" si="2"/>
        <v>19</v>
      </c>
    </row>
    <row r="30" spans="2:17" ht="15.5">
      <c r="B30" s="83" t="s">
        <v>560</v>
      </c>
      <c r="C30" s="84"/>
      <c r="D30" s="103" t="s">
        <v>16</v>
      </c>
      <c r="E30" s="103" t="s">
        <v>17</v>
      </c>
      <c r="F30" s="103" t="s">
        <v>273</v>
      </c>
      <c r="G30" s="104">
        <v>1</v>
      </c>
      <c r="H30" s="105"/>
      <c r="I30" s="193">
        <v>542</v>
      </c>
      <c r="J30" s="59"/>
      <c r="K30" s="193">
        <v>578</v>
      </c>
      <c r="M30" s="194" t="e">
        <f t="shared" ref="M30:M46" si="3">+M29+1</f>
        <v>#REF!</v>
      </c>
      <c r="O30" s="194">
        <f t="shared" si="2"/>
        <v>20</v>
      </c>
    </row>
    <row r="31" spans="2:17" ht="13">
      <c r="B31" s="83" t="s">
        <v>43</v>
      </c>
      <c r="C31" s="84"/>
      <c r="D31" s="103" t="s">
        <v>16</v>
      </c>
      <c r="E31" s="103" t="s">
        <v>17</v>
      </c>
      <c r="F31" s="103" t="s">
        <v>298</v>
      </c>
      <c r="G31" s="104">
        <v>1</v>
      </c>
      <c r="H31" s="105"/>
      <c r="I31" s="193">
        <v>518</v>
      </c>
      <c r="J31" s="59"/>
      <c r="K31" s="193">
        <v>572</v>
      </c>
      <c r="M31" s="194" t="e">
        <f t="shared" si="3"/>
        <v>#REF!</v>
      </c>
      <c r="O31" s="194">
        <f t="shared" si="2"/>
        <v>21</v>
      </c>
    </row>
    <row r="32" spans="2:17" ht="15.5">
      <c r="B32" s="83" t="s">
        <v>559</v>
      </c>
      <c r="C32" s="84"/>
      <c r="D32" s="103" t="s">
        <v>16</v>
      </c>
      <c r="E32" s="103" t="s">
        <v>45</v>
      </c>
      <c r="F32" s="103" t="s">
        <v>273</v>
      </c>
      <c r="G32" s="104">
        <v>1</v>
      </c>
      <c r="H32" s="105"/>
      <c r="I32" s="193">
        <v>520</v>
      </c>
      <c r="J32" s="59"/>
      <c r="K32" s="193">
        <v>530</v>
      </c>
      <c r="M32" s="194" t="e">
        <f t="shared" si="3"/>
        <v>#REF!</v>
      </c>
      <c r="O32" s="194">
        <f t="shared" si="2"/>
        <v>22</v>
      </c>
    </row>
    <row r="33" spans="2:15" ht="13">
      <c r="B33" s="83" t="s">
        <v>116</v>
      </c>
      <c r="C33" s="84"/>
      <c r="D33" s="103" t="s">
        <v>16</v>
      </c>
      <c r="E33" s="103" t="s">
        <v>17</v>
      </c>
      <c r="F33" s="103" t="s">
        <v>273</v>
      </c>
      <c r="G33" s="104">
        <v>0.75</v>
      </c>
      <c r="H33" s="105"/>
      <c r="I33" s="193">
        <v>429</v>
      </c>
      <c r="J33" s="59"/>
      <c r="K33" s="193">
        <v>464.25</v>
      </c>
      <c r="O33" s="194">
        <f t="shared" si="2"/>
        <v>23</v>
      </c>
    </row>
    <row r="34" spans="2:15" ht="13">
      <c r="B34" s="83" t="s">
        <v>47</v>
      </c>
      <c r="C34" s="208"/>
      <c r="D34" s="103" t="s">
        <v>16</v>
      </c>
      <c r="E34" s="103" t="s">
        <v>17</v>
      </c>
      <c r="F34" s="103" t="s">
        <v>273</v>
      </c>
      <c r="G34" s="104">
        <v>1</v>
      </c>
      <c r="H34" s="105"/>
      <c r="I34" s="200">
        <v>243</v>
      </c>
      <c r="J34" s="59"/>
      <c r="K34" s="200">
        <v>309</v>
      </c>
      <c r="M34" s="194">
        <f>M14+1</f>
        <v>6</v>
      </c>
      <c r="O34" s="194">
        <f t="shared" si="2"/>
        <v>24</v>
      </c>
    </row>
    <row r="35" spans="2:15" ht="13">
      <c r="B35" s="83" t="s">
        <v>48</v>
      </c>
      <c r="C35" s="84"/>
      <c r="D35" s="103" t="s">
        <v>16</v>
      </c>
      <c r="E35" s="103" t="s">
        <v>17</v>
      </c>
      <c r="F35" s="103" t="s">
        <v>412</v>
      </c>
      <c r="G35" s="104">
        <v>1</v>
      </c>
      <c r="H35" s="105"/>
      <c r="I35" s="200">
        <v>0</v>
      </c>
      <c r="J35" s="59"/>
      <c r="K35" s="200">
        <v>141</v>
      </c>
      <c r="M35" s="194" t="e">
        <f>+#REF!+1</f>
        <v>#REF!</v>
      </c>
      <c r="O35" s="194">
        <f t="shared" si="2"/>
        <v>25</v>
      </c>
    </row>
    <row r="36" spans="2:15" ht="13">
      <c r="B36" s="83" t="s">
        <v>49</v>
      </c>
      <c r="C36" s="84"/>
      <c r="D36" s="103" t="s">
        <v>16</v>
      </c>
      <c r="E36" s="103" t="s">
        <v>17</v>
      </c>
      <c r="F36" s="103" t="s">
        <v>298</v>
      </c>
      <c r="G36" s="104">
        <v>1</v>
      </c>
      <c r="H36" s="105"/>
      <c r="I36" s="200">
        <v>109</v>
      </c>
      <c r="J36" s="59"/>
      <c r="K36" s="200">
        <v>130</v>
      </c>
      <c r="M36" s="194" t="e">
        <f>+M35+1</f>
        <v>#REF!</v>
      </c>
      <c r="O36" s="194">
        <f t="shared" si="2"/>
        <v>26</v>
      </c>
    </row>
    <row r="37" spans="2:15" ht="13">
      <c r="B37" s="83" t="s">
        <v>50</v>
      </c>
      <c r="C37" s="84"/>
      <c r="D37" s="103" t="s">
        <v>16</v>
      </c>
      <c r="E37" s="103" t="s">
        <v>17</v>
      </c>
      <c r="F37" s="103" t="s">
        <v>298</v>
      </c>
      <c r="G37" s="104">
        <v>1</v>
      </c>
      <c r="H37" s="105"/>
      <c r="I37" s="200">
        <v>120</v>
      </c>
      <c r="J37" s="59"/>
      <c r="K37" s="200">
        <v>120</v>
      </c>
      <c r="M37" s="194" t="e">
        <f t="shared" si="3"/>
        <v>#REF!</v>
      </c>
      <c r="O37" s="194">
        <f t="shared" si="2"/>
        <v>27</v>
      </c>
    </row>
    <row r="38" spans="2:15" ht="13">
      <c r="B38" s="83" t="s">
        <v>53</v>
      </c>
      <c r="C38" s="84"/>
      <c r="D38" s="103" t="s">
        <v>16</v>
      </c>
      <c r="E38" s="103" t="s">
        <v>17</v>
      </c>
      <c r="F38" s="103" t="s">
        <v>412</v>
      </c>
      <c r="G38" s="104">
        <v>1</v>
      </c>
      <c r="H38" s="105"/>
      <c r="I38" s="200">
        <v>0</v>
      </c>
      <c r="J38" s="59"/>
      <c r="K38" s="200">
        <v>48</v>
      </c>
      <c r="M38" s="194" t="e">
        <f>+#REF!+1</f>
        <v>#REF!</v>
      </c>
      <c r="O38" s="194">
        <f t="shared" si="2"/>
        <v>28</v>
      </c>
    </row>
    <row r="39" spans="2:15" ht="13">
      <c r="B39" s="83" t="s">
        <v>54</v>
      </c>
      <c r="C39" s="84"/>
      <c r="D39" s="103" t="s">
        <v>16</v>
      </c>
      <c r="E39" s="103" t="s">
        <v>17</v>
      </c>
      <c r="F39" s="103" t="s">
        <v>412</v>
      </c>
      <c r="G39" s="104">
        <v>1</v>
      </c>
      <c r="H39" s="105"/>
      <c r="I39" s="200">
        <v>0</v>
      </c>
      <c r="J39" s="59"/>
      <c r="K39" s="200">
        <v>47</v>
      </c>
      <c r="M39" s="194" t="e">
        <f t="shared" si="3"/>
        <v>#REF!</v>
      </c>
      <c r="O39" s="194">
        <f t="shared" si="2"/>
        <v>29</v>
      </c>
    </row>
    <row r="40" spans="2:15" ht="13">
      <c r="B40" s="83" t="s">
        <v>55</v>
      </c>
      <c r="C40" s="84"/>
      <c r="D40" s="103" t="s">
        <v>16</v>
      </c>
      <c r="E40" s="103" t="s">
        <v>17</v>
      </c>
      <c r="F40" s="103" t="s">
        <v>412</v>
      </c>
      <c r="G40" s="104">
        <v>1</v>
      </c>
      <c r="H40" s="105"/>
      <c r="I40" s="200">
        <v>0</v>
      </c>
      <c r="J40" s="59"/>
      <c r="K40" s="200">
        <v>47</v>
      </c>
      <c r="M40" s="194" t="e">
        <f t="shared" si="3"/>
        <v>#REF!</v>
      </c>
      <c r="O40" s="194">
        <f t="shared" si="2"/>
        <v>30</v>
      </c>
    </row>
    <row r="41" spans="2:15" ht="13">
      <c r="B41" s="83" t="s">
        <v>56</v>
      </c>
      <c r="C41" s="84"/>
      <c r="D41" s="103" t="s">
        <v>16</v>
      </c>
      <c r="E41" s="103" t="s">
        <v>17</v>
      </c>
      <c r="F41" s="103" t="s">
        <v>412</v>
      </c>
      <c r="G41" s="104">
        <v>1</v>
      </c>
      <c r="H41" s="105"/>
      <c r="I41" s="200">
        <v>0</v>
      </c>
      <c r="J41" s="59"/>
      <c r="K41" s="200">
        <v>47</v>
      </c>
      <c r="M41" s="194" t="e">
        <f t="shared" si="3"/>
        <v>#REF!</v>
      </c>
      <c r="O41" s="194">
        <f t="shared" si="2"/>
        <v>31</v>
      </c>
    </row>
    <row r="42" spans="2:15" ht="13">
      <c r="B42" s="83" t="s">
        <v>57</v>
      </c>
      <c r="C42" s="84"/>
      <c r="D42" s="103" t="s">
        <v>16</v>
      </c>
      <c r="E42" s="103" t="s">
        <v>17</v>
      </c>
      <c r="F42" s="103" t="s">
        <v>412</v>
      </c>
      <c r="G42" s="104">
        <v>1</v>
      </c>
      <c r="H42" s="105"/>
      <c r="I42" s="200">
        <v>0</v>
      </c>
      <c r="J42" s="59"/>
      <c r="K42" s="200">
        <v>47</v>
      </c>
      <c r="M42" s="194" t="e">
        <f t="shared" si="3"/>
        <v>#REF!</v>
      </c>
      <c r="O42" s="194">
        <f t="shared" si="2"/>
        <v>32</v>
      </c>
    </row>
    <row r="43" spans="2:15" ht="13">
      <c r="B43" s="83" t="s">
        <v>58</v>
      </c>
      <c r="C43" s="84"/>
      <c r="D43" s="103" t="s">
        <v>16</v>
      </c>
      <c r="E43" s="103" t="s">
        <v>17</v>
      </c>
      <c r="F43" s="103" t="s">
        <v>412</v>
      </c>
      <c r="G43" s="104">
        <v>1</v>
      </c>
      <c r="H43" s="105"/>
      <c r="I43" s="200">
        <v>0</v>
      </c>
      <c r="J43" s="59"/>
      <c r="K43" s="200">
        <v>47</v>
      </c>
      <c r="M43" s="194" t="e">
        <f t="shared" si="3"/>
        <v>#REF!</v>
      </c>
      <c r="O43" s="194">
        <f t="shared" si="2"/>
        <v>33</v>
      </c>
    </row>
    <row r="44" spans="2:15" ht="13">
      <c r="B44" s="83" t="s">
        <v>59</v>
      </c>
      <c r="C44" s="84"/>
      <c r="D44" s="103" t="s">
        <v>16</v>
      </c>
      <c r="E44" s="103" t="s">
        <v>17</v>
      </c>
      <c r="F44" s="103" t="s">
        <v>412</v>
      </c>
      <c r="G44" s="104">
        <v>1</v>
      </c>
      <c r="H44" s="105"/>
      <c r="I44" s="200">
        <v>0</v>
      </c>
      <c r="J44" s="59"/>
      <c r="K44" s="200">
        <v>47</v>
      </c>
      <c r="M44" s="194" t="e">
        <f t="shared" si="3"/>
        <v>#REF!</v>
      </c>
      <c r="O44" s="194">
        <f t="shared" si="2"/>
        <v>34</v>
      </c>
    </row>
    <row r="45" spans="2:15" ht="13">
      <c r="B45" s="83" t="s">
        <v>60</v>
      </c>
      <c r="C45" s="84"/>
      <c r="D45" s="103" t="s">
        <v>16</v>
      </c>
      <c r="E45" s="103" t="s">
        <v>17</v>
      </c>
      <c r="F45" s="103" t="s">
        <v>412</v>
      </c>
      <c r="G45" s="104">
        <v>1</v>
      </c>
      <c r="H45" s="105"/>
      <c r="I45" s="200">
        <v>0</v>
      </c>
      <c r="J45" s="59"/>
      <c r="K45" s="200">
        <v>44</v>
      </c>
      <c r="M45" s="194" t="e">
        <f t="shared" si="3"/>
        <v>#REF!</v>
      </c>
      <c r="O45" s="194">
        <f t="shared" si="2"/>
        <v>35</v>
      </c>
    </row>
    <row r="46" spans="2:15" ht="13">
      <c r="B46" s="83" t="s">
        <v>61</v>
      </c>
      <c r="C46" s="84"/>
      <c r="D46" s="103" t="s">
        <v>16</v>
      </c>
      <c r="E46" s="103" t="s">
        <v>17</v>
      </c>
      <c r="F46" s="103" t="s">
        <v>273</v>
      </c>
      <c r="G46" s="104">
        <v>1</v>
      </c>
      <c r="H46" s="105"/>
      <c r="I46" s="200">
        <v>28</v>
      </c>
      <c r="J46" s="59"/>
      <c r="K46" s="200">
        <v>28</v>
      </c>
      <c r="M46" s="194" t="e">
        <f t="shared" si="3"/>
        <v>#REF!</v>
      </c>
      <c r="O46" s="194">
        <f t="shared" si="2"/>
        <v>36</v>
      </c>
    </row>
    <row r="47" spans="2:15" ht="13">
      <c r="B47" s="201" t="s">
        <v>62</v>
      </c>
      <c r="C47" s="84"/>
      <c r="D47" s="103"/>
      <c r="E47" s="103"/>
      <c r="F47" s="103"/>
      <c r="G47" s="225"/>
      <c r="H47" s="226"/>
      <c r="I47" s="203">
        <f>SUM(I10:I46)</f>
        <v>6482</v>
      </c>
      <c r="J47" s="204"/>
      <c r="K47" s="203">
        <f>SUM(K10:K46)</f>
        <v>7425.25</v>
      </c>
      <c r="M47" s="194" t="e">
        <f>+M46+1</f>
        <v>#REF!</v>
      </c>
    </row>
    <row r="48" spans="2:15" ht="13">
      <c r="B48" s="90" t="s">
        <v>63</v>
      </c>
      <c r="C48" s="90"/>
      <c r="D48" s="76"/>
      <c r="E48" s="76"/>
      <c r="F48" s="77"/>
      <c r="G48" s="76"/>
      <c r="H48" s="76"/>
      <c r="I48" s="199"/>
      <c r="J48" s="76"/>
      <c r="K48" s="199"/>
    </row>
    <row r="49" spans="2:15" ht="13">
      <c r="B49" s="83" t="s">
        <v>66</v>
      </c>
      <c r="C49" s="84"/>
      <c r="D49" s="103" t="s">
        <v>122</v>
      </c>
      <c r="E49" s="103" t="s">
        <v>65</v>
      </c>
      <c r="F49" s="103" t="s">
        <v>298</v>
      </c>
      <c r="G49" s="104">
        <v>1</v>
      </c>
      <c r="H49" s="105"/>
      <c r="I49" s="200">
        <f>830+13+260</f>
        <v>1103</v>
      </c>
      <c r="J49" s="59"/>
      <c r="K49" s="200">
        <f>1001+13+190</f>
        <v>1204</v>
      </c>
      <c r="O49" s="194">
        <f>+O46+1</f>
        <v>37</v>
      </c>
    </row>
    <row r="50" spans="2:15" ht="13">
      <c r="B50" s="83" t="s">
        <v>457</v>
      </c>
      <c r="C50" s="84"/>
      <c r="D50" s="103" t="s">
        <v>122</v>
      </c>
      <c r="E50" s="103" t="s">
        <v>65</v>
      </c>
      <c r="F50" s="103" t="s">
        <v>273</v>
      </c>
      <c r="G50" s="104">
        <v>1</v>
      </c>
      <c r="H50" s="105"/>
      <c r="I50" s="200">
        <v>1009</v>
      </c>
      <c r="J50" s="59"/>
      <c r="K50" s="200">
        <v>1000</v>
      </c>
      <c r="O50" s="194">
        <f>O49+1</f>
        <v>38</v>
      </c>
    </row>
    <row r="51" spans="2:15" ht="13">
      <c r="B51" s="83" t="s">
        <v>67</v>
      </c>
      <c r="C51" s="84"/>
      <c r="D51" s="103" t="s">
        <v>122</v>
      </c>
      <c r="E51" s="103" t="s">
        <v>65</v>
      </c>
      <c r="F51" s="103" t="s">
        <v>298</v>
      </c>
      <c r="G51" s="104">
        <v>1</v>
      </c>
      <c r="H51" s="105"/>
      <c r="I51" s="200">
        <v>782</v>
      </c>
      <c r="J51" s="59"/>
      <c r="K51" s="200">
        <v>842</v>
      </c>
      <c r="M51" s="194" t="e">
        <f>+M28+1</f>
        <v>#REF!</v>
      </c>
      <c r="O51" s="194">
        <f>+O50+1</f>
        <v>39</v>
      </c>
    </row>
    <row r="52" spans="2:15" ht="13">
      <c r="B52" s="83" t="s">
        <v>71</v>
      </c>
      <c r="C52" s="84"/>
      <c r="D52" s="103" t="s">
        <v>122</v>
      </c>
      <c r="E52" s="103" t="s">
        <v>65</v>
      </c>
      <c r="F52" s="103" t="s">
        <v>298</v>
      </c>
      <c r="G52" s="104">
        <v>1</v>
      </c>
      <c r="H52" s="105"/>
      <c r="I52" s="200">
        <f>463+260</f>
        <v>723</v>
      </c>
      <c r="J52" s="59"/>
      <c r="K52" s="200">
        <f>608+200</f>
        <v>808</v>
      </c>
      <c r="M52" s="194" t="e">
        <f>+M56+1</f>
        <v>#REF!</v>
      </c>
      <c r="O52" s="194">
        <f>+O51+1</f>
        <v>40</v>
      </c>
    </row>
    <row r="53" spans="2:15" ht="15.5">
      <c r="B53" s="83" t="s">
        <v>558</v>
      </c>
      <c r="C53" s="84"/>
      <c r="D53" s="103" t="s">
        <v>122</v>
      </c>
      <c r="E53" s="103" t="s">
        <v>65</v>
      </c>
      <c r="F53" s="103" t="s">
        <v>411</v>
      </c>
      <c r="G53" s="104">
        <v>1</v>
      </c>
      <c r="H53" s="105"/>
      <c r="I53" s="200">
        <v>763</v>
      </c>
      <c r="J53" s="59"/>
      <c r="K53" s="200">
        <v>781</v>
      </c>
      <c r="M53" s="194" t="e">
        <f>+M51+1</f>
        <v>#REF!</v>
      </c>
      <c r="O53" s="194">
        <f>+O52+1</f>
        <v>41</v>
      </c>
    </row>
    <row r="54" spans="2:15" ht="13">
      <c r="B54" s="83" t="s">
        <v>381</v>
      </c>
      <c r="C54" s="84"/>
      <c r="D54" s="103" t="s">
        <v>122</v>
      </c>
      <c r="E54" s="103" t="s">
        <v>65</v>
      </c>
      <c r="F54" s="103" t="s">
        <v>273</v>
      </c>
      <c r="G54" s="104">
        <v>1</v>
      </c>
      <c r="H54" s="105"/>
      <c r="I54" s="200">
        <v>740</v>
      </c>
      <c r="J54" s="59"/>
      <c r="K54" s="200">
        <v>762</v>
      </c>
      <c r="O54" s="194">
        <f t="shared" ref="O54:O62" si="4">+O53+1</f>
        <v>42</v>
      </c>
    </row>
    <row r="55" spans="2:15" ht="13">
      <c r="B55" s="83" t="s">
        <v>64</v>
      </c>
      <c r="C55" s="84"/>
      <c r="D55" s="103" t="s">
        <v>122</v>
      </c>
      <c r="E55" s="103" t="s">
        <v>65</v>
      </c>
      <c r="F55" s="103" t="s">
        <v>273</v>
      </c>
      <c r="G55" s="104">
        <v>0.75</v>
      </c>
      <c r="H55" s="105"/>
      <c r="I55" s="200">
        <v>779</v>
      </c>
      <c r="J55" s="59"/>
      <c r="K55" s="200">
        <v>746</v>
      </c>
      <c r="M55" s="194" t="e">
        <f>+M53+1</f>
        <v>#REF!</v>
      </c>
      <c r="O55" s="194">
        <f t="shared" si="4"/>
        <v>43</v>
      </c>
    </row>
    <row r="56" spans="2:15" ht="13">
      <c r="B56" s="83" t="s">
        <v>69</v>
      </c>
      <c r="C56" s="84"/>
      <c r="D56" s="103" t="s">
        <v>122</v>
      </c>
      <c r="E56" s="103" t="s">
        <v>65</v>
      </c>
      <c r="F56" s="103" t="s">
        <v>273</v>
      </c>
      <c r="G56" s="104">
        <v>1</v>
      </c>
      <c r="H56" s="105"/>
      <c r="I56" s="200">
        <f>662+10+10</f>
        <v>682</v>
      </c>
      <c r="J56" s="59"/>
      <c r="K56" s="200">
        <f>692+10+10</f>
        <v>712</v>
      </c>
      <c r="M56" s="194" t="e">
        <f t="shared" ref="M56:M63" si="5">+M55+1</f>
        <v>#REF!</v>
      </c>
      <c r="O56" s="194">
        <f t="shared" si="4"/>
        <v>44</v>
      </c>
    </row>
    <row r="57" spans="2:15" ht="13">
      <c r="B57" s="83" t="s">
        <v>70</v>
      </c>
      <c r="C57" s="84"/>
      <c r="D57" s="103" t="s">
        <v>122</v>
      </c>
      <c r="E57" s="103" t="s">
        <v>65</v>
      </c>
      <c r="F57" s="103" t="s">
        <v>273</v>
      </c>
      <c r="G57" s="104">
        <v>1</v>
      </c>
      <c r="H57" s="105"/>
      <c r="I57" s="200">
        <f>520+3</f>
        <v>523</v>
      </c>
      <c r="J57" s="59"/>
      <c r="K57" s="200">
        <f>606+3</f>
        <v>609</v>
      </c>
      <c r="M57" s="194" t="e">
        <f>+M52+1</f>
        <v>#REF!</v>
      </c>
      <c r="O57" s="194">
        <f t="shared" si="4"/>
        <v>45</v>
      </c>
    </row>
    <row r="58" spans="2:15" ht="13">
      <c r="B58" s="83" t="s">
        <v>72</v>
      </c>
      <c r="C58" s="84"/>
      <c r="D58" s="103" t="s">
        <v>122</v>
      </c>
      <c r="E58" s="103" t="s">
        <v>65</v>
      </c>
      <c r="F58" s="103" t="s">
        <v>298</v>
      </c>
      <c r="G58" s="104">
        <v>1</v>
      </c>
      <c r="H58" s="105"/>
      <c r="I58" s="200">
        <v>426</v>
      </c>
      <c r="J58" s="59"/>
      <c r="K58" s="200">
        <v>500</v>
      </c>
      <c r="M58" s="194" t="e">
        <f t="shared" si="5"/>
        <v>#REF!</v>
      </c>
      <c r="O58" s="194">
        <f t="shared" si="4"/>
        <v>46</v>
      </c>
    </row>
    <row r="59" spans="2:15" ht="13">
      <c r="B59" s="83" t="s">
        <v>73</v>
      </c>
      <c r="C59" s="84"/>
      <c r="D59" s="103" t="s">
        <v>122</v>
      </c>
      <c r="E59" s="103" t="s">
        <v>65</v>
      </c>
      <c r="F59" s="103" t="s">
        <v>298</v>
      </c>
      <c r="G59" s="104">
        <v>1</v>
      </c>
      <c r="H59" s="105"/>
      <c r="I59" s="200">
        <v>400</v>
      </c>
      <c r="J59" s="59"/>
      <c r="K59" s="200">
        <v>453</v>
      </c>
      <c r="M59" s="194" t="e">
        <f t="shared" si="5"/>
        <v>#REF!</v>
      </c>
      <c r="O59" s="194">
        <f t="shared" si="4"/>
        <v>47</v>
      </c>
    </row>
    <row r="60" spans="2:15" ht="15.5">
      <c r="B60" s="83" t="s">
        <v>557</v>
      </c>
      <c r="C60" s="84"/>
      <c r="D60" s="103" t="s">
        <v>122</v>
      </c>
      <c r="E60" s="103" t="s">
        <v>65</v>
      </c>
      <c r="F60" s="103" t="s">
        <v>298</v>
      </c>
      <c r="G60" s="104">
        <v>1</v>
      </c>
      <c r="H60" s="105"/>
      <c r="I60" s="200">
        <v>344</v>
      </c>
      <c r="J60" s="59"/>
      <c r="K60" s="200">
        <v>400</v>
      </c>
      <c r="M60" s="194" t="e">
        <f t="shared" si="5"/>
        <v>#REF!</v>
      </c>
      <c r="O60" s="194">
        <f t="shared" si="4"/>
        <v>48</v>
      </c>
    </row>
    <row r="61" spans="2:15" ht="13">
      <c r="B61" s="83" t="s">
        <v>75</v>
      </c>
      <c r="C61" s="84"/>
      <c r="D61" s="103" t="s">
        <v>122</v>
      </c>
      <c r="E61" s="103" t="s">
        <v>65</v>
      </c>
      <c r="F61" s="103" t="s">
        <v>273</v>
      </c>
      <c r="G61" s="227">
        <v>0.78500000000000003</v>
      </c>
      <c r="H61" s="105"/>
      <c r="I61" s="200">
        <v>392</v>
      </c>
      <c r="J61" s="59"/>
      <c r="K61" s="200">
        <v>374</v>
      </c>
      <c r="M61" s="194" t="e">
        <f t="shared" si="5"/>
        <v>#REF!</v>
      </c>
      <c r="O61" s="194">
        <f t="shared" si="4"/>
        <v>49</v>
      </c>
    </row>
    <row r="62" spans="2:15" ht="15.5">
      <c r="B62" s="83" t="s">
        <v>556</v>
      </c>
      <c r="C62" s="228"/>
      <c r="D62" s="103" t="s">
        <v>122</v>
      </c>
      <c r="E62" s="103" t="s">
        <v>65</v>
      </c>
      <c r="F62" s="103" t="s">
        <v>298</v>
      </c>
      <c r="G62" s="104">
        <v>1</v>
      </c>
      <c r="H62" s="105"/>
      <c r="I62" s="198">
        <v>210</v>
      </c>
      <c r="J62" s="59"/>
      <c r="K62" s="198">
        <v>236</v>
      </c>
      <c r="M62" s="194" t="e">
        <f t="shared" si="5"/>
        <v>#REF!</v>
      </c>
      <c r="O62" s="194">
        <f t="shared" si="4"/>
        <v>50</v>
      </c>
    </row>
    <row r="63" spans="2:15" ht="13">
      <c r="B63" s="201" t="s">
        <v>62</v>
      </c>
      <c r="C63" s="84"/>
      <c r="D63" s="76"/>
      <c r="E63" s="76"/>
      <c r="F63" s="77"/>
      <c r="G63" s="202"/>
      <c r="H63" s="202"/>
      <c r="I63" s="203">
        <f>SUM(I49:I62)</f>
        <v>8876</v>
      </c>
      <c r="J63" s="204"/>
      <c r="K63" s="203">
        <f>SUM(K49:K62)</f>
        <v>9427</v>
      </c>
      <c r="M63" s="194" t="e">
        <f t="shared" si="5"/>
        <v>#REF!</v>
      </c>
    </row>
    <row r="64" spans="2:15" ht="13">
      <c r="B64" s="90" t="s">
        <v>471</v>
      </c>
      <c r="C64" s="90"/>
      <c r="D64" s="76"/>
      <c r="E64" s="76"/>
      <c r="F64" s="77"/>
      <c r="G64" s="76"/>
      <c r="H64" s="76"/>
      <c r="I64" s="199"/>
      <c r="J64" s="76"/>
      <c r="K64" s="199"/>
    </row>
    <row r="65" spans="2:15" ht="13">
      <c r="B65" s="83" t="s">
        <v>176</v>
      </c>
      <c r="C65" s="84"/>
      <c r="D65" s="103" t="s">
        <v>114</v>
      </c>
      <c r="E65" s="103" t="s">
        <v>254</v>
      </c>
      <c r="F65" s="103" t="s">
        <v>273</v>
      </c>
      <c r="G65" s="104">
        <v>1</v>
      </c>
      <c r="H65" s="105"/>
      <c r="I65" s="200">
        <f>1037+10</f>
        <v>1047</v>
      </c>
      <c r="J65" s="59"/>
      <c r="K65" s="200">
        <v>1130</v>
      </c>
      <c r="O65" s="194">
        <f>+O62+1</f>
        <v>51</v>
      </c>
    </row>
    <row r="66" spans="2:15" ht="13">
      <c r="B66" s="83" t="s">
        <v>183</v>
      </c>
      <c r="C66" s="84"/>
      <c r="D66" s="103" t="s">
        <v>114</v>
      </c>
      <c r="E66" s="103" t="s">
        <v>255</v>
      </c>
      <c r="F66" s="103" t="s">
        <v>273</v>
      </c>
      <c r="G66" s="104">
        <v>1</v>
      </c>
      <c r="H66" s="105"/>
      <c r="I66" s="193">
        <f>1030+6+3</f>
        <v>1039</v>
      </c>
      <c r="J66" s="59"/>
      <c r="K66" s="193">
        <v>1130</v>
      </c>
      <c r="M66" s="194" t="e">
        <f>+#REF!+1</f>
        <v>#REF!</v>
      </c>
      <c r="O66" s="194">
        <f t="shared" ref="O66:O96" si="6">+O65+1</f>
        <v>52</v>
      </c>
    </row>
    <row r="67" spans="2:15" ht="13">
      <c r="B67" s="83" t="s">
        <v>80</v>
      </c>
      <c r="C67" s="84"/>
      <c r="D67" s="103" t="s">
        <v>78</v>
      </c>
      <c r="E67" s="103" t="s">
        <v>81</v>
      </c>
      <c r="F67" s="103" t="s">
        <v>298</v>
      </c>
      <c r="G67" s="104">
        <v>1</v>
      </c>
      <c r="H67" s="105"/>
      <c r="I67" s="200">
        <v>720</v>
      </c>
      <c r="J67" s="59"/>
      <c r="K67" s="200">
        <v>807</v>
      </c>
      <c r="M67" s="194" t="e">
        <f>+M63+1</f>
        <v>#REF!</v>
      </c>
      <c r="O67" s="194">
        <f t="shared" si="6"/>
        <v>53</v>
      </c>
    </row>
    <row r="68" spans="2:15" ht="13">
      <c r="B68" s="83" t="s">
        <v>499</v>
      </c>
      <c r="C68" s="84"/>
      <c r="D68" s="103" t="s">
        <v>120</v>
      </c>
      <c r="E68" s="103" t="s">
        <v>500</v>
      </c>
      <c r="F68" s="103" t="s">
        <v>273</v>
      </c>
      <c r="G68" s="104">
        <v>1</v>
      </c>
      <c r="H68" s="105"/>
      <c r="I68" s="200">
        <v>750</v>
      </c>
      <c r="J68" s="59"/>
      <c r="K68" s="200">
        <v>731</v>
      </c>
      <c r="O68" s="194">
        <f t="shared" si="6"/>
        <v>54</v>
      </c>
    </row>
    <row r="69" spans="2:15" ht="13">
      <c r="B69" s="83" t="s">
        <v>187</v>
      </c>
      <c r="C69" s="84"/>
      <c r="D69" s="103" t="s">
        <v>114</v>
      </c>
      <c r="E69" s="103" t="s">
        <v>255</v>
      </c>
      <c r="F69" s="103" t="s">
        <v>413</v>
      </c>
      <c r="G69" s="104">
        <v>1</v>
      </c>
      <c r="H69" s="105"/>
      <c r="I69" s="200">
        <v>0</v>
      </c>
      <c r="J69" s="59"/>
      <c r="K69" s="200">
        <v>725</v>
      </c>
      <c r="M69" s="194" t="e">
        <f>+M66+1</f>
        <v>#REF!</v>
      </c>
      <c r="O69" s="194">
        <f t="shared" si="6"/>
        <v>55</v>
      </c>
    </row>
    <row r="70" spans="2:15" ht="15.5">
      <c r="B70" s="83" t="s">
        <v>555</v>
      </c>
      <c r="C70" s="84"/>
      <c r="D70" s="103" t="s">
        <v>95</v>
      </c>
      <c r="E70" s="103" t="s">
        <v>87</v>
      </c>
      <c r="F70" s="103" t="s">
        <v>273</v>
      </c>
      <c r="G70" s="104">
        <v>1</v>
      </c>
      <c r="H70" s="105"/>
      <c r="I70" s="200">
        <v>537</v>
      </c>
      <c r="J70" s="59"/>
      <c r="K70" s="200">
        <v>599</v>
      </c>
      <c r="M70" s="194" t="e">
        <f>+#REF!+1</f>
        <v>#REF!</v>
      </c>
      <c r="O70" s="194">
        <f t="shared" si="6"/>
        <v>56</v>
      </c>
    </row>
    <row r="71" spans="2:15" ht="13">
      <c r="B71" s="83" t="s">
        <v>277</v>
      </c>
      <c r="C71" s="84"/>
      <c r="D71" s="103" t="s">
        <v>114</v>
      </c>
      <c r="E71" s="103" t="s">
        <v>254</v>
      </c>
      <c r="F71" s="103" t="s">
        <v>273</v>
      </c>
      <c r="G71" s="104">
        <v>1</v>
      </c>
      <c r="H71" s="105"/>
      <c r="I71" s="193">
        <v>518.5</v>
      </c>
      <c r="J71" s="59"/>
      <c r="K71" s="193">
        <v>565</v>
      </c>
      <c r="M71" s="194" t="e">
        <f>+#REF!+1</f>
        <v>#REF!</v>
      </c>
      <c r="O71" s="194">
        <f t="shared" si="6"/>
        <v>57</v>
      </c>
    </row>
    <row r="72" spans="2:15" ht="13">
      <c r="B72" s="83" t="s">
        <v>104</v>
      </c>
      <c r="C72" s="84"/>
      <c r="D72" s="103" t="s">
        <v>120</v>
      </c>
      <c r="E72" s="103" t="s">
        <v>105</v>
      </c>
      <c r="F72" s="103" t="s">
        <v>273</v>
      </c>
      <c r="G72" s="104">
        <v>1</v>
      </c>
      <c r="H72" s="105"/>
      <c r="I72" s="193">
        <f>543+9</f>
        <v>552</v>
      </c>
      <c r="J72" s="59"/>
      <c r="K72" s="193">
        <f>543+9</f>
        <v>552</v>
      </c>
      <c r="O72" s="194">
        <f t="shared" si="6"/>
        <v>58</v>
      </c>
    </row>
    <row r="73" spans="2:15" ht="15.5">
      <c r="B73" s="83" t="s">
        <v>554</v>
      </c>
      <c r="C73" s="84"/>
      <c r="D73" s="103" t="s">
        <v>120</v>
      </c>
      <c r="E73" s="103" t="s">
        <v>112</v>
      </c>
      <c r="F73" s="103" t="s">
        <v>273</v>
      </c>
      <c r="G73" s="104">
        <v>0.5</v>
      </c>
      <c r="H73" s="105"/>
      <c r="I73" s="200">
        <v>422</v>
      </c>
      <c r="J73" s="59"/>
      <c r="K73" s="200">
        <v>519</v>
      </c>
      <c r="M73" s="194" t="e">
        <f>+M71+1</f>
        <v>#REF!</v>
      </c>
      <c r="O73" s="194">
        <f t="shared" si="6"/>
        <v>59</v>
      </c>
    </row>
    <row r="74" spans="2:15" ht="13">
      <c r="B74" s="83" t="s">
        <v>101</v>
      </c>
      <c r="C74" s="84"/>
      <c r="D74" s="103" t="s">
        <v>99</v>
      </c>
      <c r="E74" s="103" t="s">
        <v>100</v>
      </c>
      <c r="F74" s="103" t="s">
        <v>412</v>
      </c>
      <c r="G74" s="104">
        <v>1</v>
      </c>
      <c r="H74" s="105"/>
      <c r="I74" s="193">
        <v>0</v>
      </c>
      <c r="J74" s="59"/>
      <c r="K74" s="193">
        <v>503</v>
      </c>
      <c r="M74" s="194" t="e">
        <f t="shared" ref="M74" si="7">+M73+1</f>
        <v>#REF!</v>
      </c>
      <c r="O74" s="194">
        <f t="shared" si="6"/>
        <v>60</v>
      </c>
    </row>
    <row r="75" spans="2:15" ht="13">
      <c r="B75" s="83" t="s">
        <v>113</v>
      </c>
      <c r="C75" s="84"/>
      <c r="D75" s="103" t="s">
        <v>114</v>
      </c>
      <c r="E75" s="103" t="s">
        <v>115</v>
      </c>
      <c r="F75" s="103" t="s">
        <v>412</v>
      </c>
      <c r="G75" s="104">
        <v>1</v>
      </c>
      <c r="H75" s="105"/>
      <c r="I75" s="200">
        <v>0</v>
      </c>
      <c r="J75" s="59"/>
      <c r="K75" s="200">
        <v>503</v>
      </c>
      <c r="M75" s="194" t="e">
        <f>+#REF!+1</f>
        <v>#REF!</v>
      </c>
      <c r="O75" s="194">
        <f t="shared" si="6"/>
        <v>61</v>
      </c>
    </row>
    <row r="76" spans="2:15" ht="13">
      <c r="B76" s="83" t="s">
        <v>102</v>
      </c>
      <c r="C76" s="84"/>
      <c r="D76" s="103" t="s">
        <v>99</v>
      </c>
      <c r="E76" s="103" t="s">
        <v>103</v>
      </c>
      <c r="F76" s="103" t="s">
        <v>273</v>
      </c>
      <c r="G76" s="104">
        <v>1</v>
      </c>
      <c r="H76" s="105"/>
      <c r="I76" s="193">
        <v>280</v>
      </c>
      <c r="J76" s="59"/>
      <c r="K76" s="193">
        <v>375</v>
      </c>
      <c r="M76" s="194" t="e">
        <f t="shared" ref="M76" si="8">+M75+1</f>
        <v>#REF!</v>
      </c>
      <c r="O76" s="194">
        <f t="shared" si="6"/>
        <v>62</v>
      </c>
    </row>
    <row r="77" spans="2:15" ht="13">
      <c r="B77" s="83" t="s">
        <v>352</v>
      </c>
      <c r="C77" s="84"/>
      <c r="D77" s="103" t="s">
        <v>114</v>
      </c>
      <c r="E77" s="103" t="s">
        <v>255</v>
      </c>
      <c r="F77" s="103" t="s">
        <v>273</v>
      </c>
      <c r="G77" s="104">
        <v>1</v>
      </c>
      <c r="H77" s="105"/>
      <c r="I77" s="193">
        <v>273</v>
      </c>
      <c r="J77" s="59"/>
      <c r="K77" s="193">
        <v>309</v>
      </c>
      <c r="O77" s="194">
        <f t="shared" si="6"/>
        <v>63</v>
      </c>
    </row>
    <row r="78" spans="2:15" ht="13">
      <c r="B78" s="83" t="s">
        <v>89</v>
      </c>
      <c r="C78" s="84"/>
      <c r="D78" s="103" t="s">
        <v>78</v>
      </c>
      <c r="E78" s="103" t="s">
        <v>90</v>
      </c>
      <c r="F78" s="103" t="s">
        <v>298</v>
      </c>
      <c r="G78" s="104">
        <v>1</v>
      </c>
      <c r="H78" s="105"/>
      <c r="I78" s="200">
        <v>184</v>
      </c>
      <c r="J78" s="59"/>
      <c r="K78" s="200">
        <v>215</v>
      </c>
      <c r="M78" s="194" t="e">
        <f>+#REF!+1</f>
        <v>#REF!</v>
      </c>
      <c r="O78" s="194">
        <f>+O77+1</f>
        <v>64</v>
      </c>
    </row>
    <row r="79" spans="2:15" ht="13">
      <c r="B79" s="83" t="s">
        <v>192</v>
      </c>
      <c r="C79" s="84"/>
      <c r="D79" s="103" t="s">
        <v>114</v>
      </c>
      <c r="E79" s="103" t="s">
        <v>256</v>
      </c>
      <c r="F79" s="103" t="s">
        <v>412</v>
      </c>
      <c r="G79" s="104">
        <v>1</v>
      </c>
      <c r="H79" s="105"/>
      <c r="I79" s="200">
        <v>0</v>
      </c>
      <c r="J79" s="59"/>
      <c r="K79" s="200">
        <v>191</v>
      </c>
      <c r="M79" s="194" t="e">
        <f>+#REF!+1</f>
        <v>#REF!</v>
      </c>
      <c r="O79" s="194">
        <f>+O78+1</f>
        <v>65</v>
      </c>
    </row>
    <row r="80" spans="2:15" ht="13">
      <c r="B80" s="83" t="s">
        <v>106</v>
      </c>
      <c r="C80" s="84"/>
      <c r="D80" s="103" t="s">
        <v>120</v>
      </c>
      <c r="E80" s="103" t="s">
        <v>107</v>
      </c>
      <c r="F80" s="103" t="s">
        <v>298</v>
      </c>
      <c r="G80" s="104">
        <v>1</v>
      </c>
      <c r="H80" s="105"/>
      <c r="I80" s="200">
        <v>110</v>
      </c>
      <c r="J80" s="59"/>
      <c r="K80" s="200">
        <v>121</v>
      </c>
      <c r="M80" s="194" t="e">
        <f>+#REF!+1</f>
        <v>#REF!</v>
      </c>
      <c r="O80" s="194">
        <f t="shared" si="6"/>
        <v>66</v>
      </c>
    </row>
    <row r="81" spans="2:16" ht="13">
      <c r="B81" s="83" t="s">
        <v>96</v>
      </c>
      <c r="C81" s="228"/>
      <c r="D81" s="103" t="s">
        <v>95</v>
      </c>
      <c r="E81" s="103" t="s">
        <v>87</v>
      </c>
      <c r="F81" s="103" t="s">
        <v>412</v>
      </c>
      <c r="G81" s="104">
        <v>1</v>
      </c>
      <c r="H81" s="105"/>
      <c r="I81" s="193">
        <v>0</v>
      </c>
      <c r="J81" s="59"/>
      <c r="K81" s="193">
        <v>117</v>
      </c>
      <c r="M81" s="194" t="e">
        <f>+#REF!+1</f>
        <v>#REF!</v>
      </c>
      <c r="O81" s="194">
        <f t="shared" si="6"/>
        <v>67</v>
      </c>
    </row>
    <row r="82" spans="2:16" ht="13">
      <c r="B82" s="83" t="s">
        <v>203</v>
      </c>
      <c r="C82" s="84"/>
      <c r="D82" s="103" t="s">
        <v>114</v>
      </c>
      <c r="E82" s="103" t="s">
        <v>256</v>
      </c>
      <c r="F82" s="103" t="s">
        <v>412</v>
      </c>
      <c r="G82" s="104">
        <v>1</v>
      </c>
      <c r="H82" s="105"/>
      <c r="I82" s="193">
        <v>0</v>
      </c>
      <c r="J82" s="59"/>
      <c r="K82" s="193">
        <v>92</v>
      </c>
      <c r="M82" s="194" t="e">
        <f>+M80+1</f>
        <v>#REF!</v>
      </c>
      <c r="O82" s="194">
        <f>+O81+1</f>
        <v>68</v>
      </c>
    </row>
    <row r="83" spans="2:16" ht="13">
      <c r="B83" s="83" t="s">
        <v>108</v>
      </c>
      <c r="C83" s="84"/>
      <c r="D83" s="103" t="s">
        <v>120</v>
      </c>
      <c r="E83" s="103" t="s">
        <v>107</v>
      </c>
      <c r="F83" s="103" t="s">
        <v>273</v>
      </c>
      <c r="G83" s="104">
        <v>1</v>
      </c>
      <c r="H83" s="105"/>
      <c r="I83" s="200">
        <v>60</v>
      </c>
      <c r="J83" s="59"/>
      <c r="K83" s="200">
        <v>80</v>
      </c>
      <c r="M83" s="194" t="e">
        <f t="shared" ref="M83:M97" si="9">+M82+1</f>
        <v>#REF!</v>
      </c>
      <c r="O83" s="194">
        <f t="shared" si="6"/>
        <v>69</v>
      </c>
    </row>
    <row r="84" spans="2:16" ht="13">
      <c r="B84" s="83" t="s">
        <v>211</v>
      </c>
      <c r="C84" s="84"/>
      <c r="D84" s="103" t="s">
        <v>114</v>
      </c>
      <c r="E84" s="103" t="s">
        <v>256</v>
      </c>
      <c r="F84" s="103" t="s">
        <v>412</v>
      </c>
      <c r="G84" s="104">
        <v>1</v>
      </c>
      <c r="H84" s="105"/>
      <c r="I84" s="200">
        <v>0</v>
      </c>
      <c r="J84" s="59"/>
      <c r="K84" s="200">
        <v>73</v>
      </c>
      <c r="M84" s="194" t="e">
        <f>+#REF!+1</f>
        <v>#REF!</v>
      </c>
      <c r="O84" s="194">
        <f>O83+1</f>
        <v>70</v>
      </c>
    </row>
    <row r="85" spans="2:16" ht="13">
      <c r="B85" s="83" t="s">
        <v>220</v>
      </c>
      <c r="C85" s="84"/>
      <c r="D85" s="103" t="s">
        <v>114</v>
      </c>
      <c r="E85" s="103" t="s">
        <v>256</v>
      </c>
      <c r="F85" s="103" t="s">
        <v>412</v>
      </c>
      <c r="G85" s="104">
        <v>1</v>
      </c>
      <c r="H85" s="105"/>
      <c r="I85" s="200">
        <v>0</v>
      </c>
      <c r="J85" s="59"/>
      <c r="K85" s="200">
        <v>67</v>
      </c>
      <c r="M85" s="194" t="e">
        <f>+#REF!+1</f>
        <v>#REF!</v>
      </c>
      <c r="O85" s="194">
        <f t="shared" si="6"/>
        <v>71</v>
      </c>
    </row>
    <row r="86" spans="2:16" ht="13">
      <c r="B86" s="83" t="s">
        <v>109</v>
      </c>
      <c r="C86" s="84"/>
      <c r="D86" s="103" t="s">
        <v>120</v>
      </c>
      <c r="E86" s="103" t="s">
        <v>107</v>
      </c>
      <c r="F86" s="103" t="s">
        <v>273</v>
      </c>
      <c r="G86" s="104">
        <v>1</v>
      </c>
      <c r="H86" s="105"/>
      <c r="I86" s="200">
        <v>55</v>
      </c>
      <c r="J86" s="59"/>
      <c r="K86" s="200">
        <v>56</v>
      </c>
      <c r="M86" s="194" t="e">
        <f>+#REF!+1</f>
        <v>#REF!</v>
      </c>
      <c r="O86" s="194">
        <f t="shared" si="6"/>
        <v>72</v>
      </c>
    </row>
    <row r="87" spans="2:16" ht="13">
      <c r="B87" s="83" t="s">
        <v>224</v>
      </c>
      <c r="C87" s="84"/>
      <c r="D87" s="103" t="s">
        <v>114</v>
      </c>
      <c r="E87" s="103" t="s">
        <v>255</v>
      </c>
      <c r="F87" s="103" t="s">
        <v>412</v>
      </c>
      <c r="G87" s="104">
        <v>1</v>
      </c>
      <c r="H87" s="105"/>
      <c r="I87" s="193">
        <v>0</v>
      </c>
      <c r="J87" s="59"/>
      <c r="K87" s="193">
        <v>53</v>
      </c>
      <c r="M87" s="194" t="e">
        <f t="shared" si="9"/>
        <v>#REF!</v>
      </c>
      <c r="O87" s="194">
        <f t="shared" si="6"/>
        <v>73</v>
      </c>
    </row>
    <row r="88" spans="2:16" ht="13">
      <c r="B88" s="83" t="s">
        <v>110</v>
      </c>
      <c r="C88" s="84"/>
      <c r="D88" s="103" t="s">
        <v>120</v>
      </c>
      <c r="E88" s="103" t="s">
        <v>107</v>
      </c>
      <c r="F88" s="103" t="s">
        <v>412</v>
      </c>
      <c r="G88" s="104">
        <v>1</v>
      </c>
      <c r="H88" s="105"/>
      <c r="I88" s="200">
        <v>0</v>
      </c>
      <c r="J88" s="59"/>
      <c r="K88" s="200">
        <v>48</v>
      </c>
      <c r="M88" s="194" t="e">
        <f t="shared" si="9"/>
        <v>#REF!</v>
      </c>
      <c r="O88" s="194">
        <f t="shared" si="6"/>
        <v>74</v>
      </c>
    </row>
    <row r="89" spans="2:16" ht="13">
      <c r="B89" s="83" t="s">
        <v>111</v>
      </c>
      <c r="C89" s="84"/>
      <c r="D89" s="103" t="s">
        <v>120</v>
      </c>
      <c r="E89" s="103" t="s">
        <v>107</v>
      </c>
      <c r="F89" s="103" t="s">
        <v>298</v>
      </c>
      <c r="G89" s="104">
        <v>1</v>
      </c>
      <c r="H89" s="105"/>
      <c r="I89" s="193">
        <v>45</v>
      </c>
      <c r="J89" s="59"/>
      <c r="K89" s="193">
        <v>47</v>
      </c>
      <c r="M89" s="194" t="e">
        <f t="shared" si="9"/>
        <v>#REF!</v>
      </c>
      <c r="O89" s="194">
        <f t="shared" si="6"/>
        <v>75</v>
      </c>
    </row>
    <row r="90" spans="2:16" ht="13">
      <c r="B90" s="83" t="s">
        <v>226</v>
      </c>
      <c r="C90" s="84"/>
      <c r="D90" s="103" t="s">
        <v>114</v>
      </c>
      <c r="E90" s="103" t="s">
        <v>257</v>
      </c>
      <c r="F90" s="103" t="s">
        <v>412</v>
      </c>
      <c r="G90" s="104">
        <v>1</v>
      </c>
      <c r="H90" s="105"/>
      <c r="I90" s="200">
        <v>0</v>
      </c>
      <c r="J90" s="59"/>
      <c r="K90" s="200">
        <v>33</v>
      </c>
      <c r="M90" s="194" t="e">
        <f>+M89+1</f>
        <v>#REF!</v>
      </c>
      <c r="O90" s="194">
        <f t="shared" si="6"/>
        <v>76</v>
      </c>
    </row>
    <row r="91" spans="2:16" ht="15.5">
      <c r="B91" s="83" t="s">
        <v>553</v>
      </c>
      <c r="C91" s="84"/>
      <c r="D91" s="103" t="s">
        <v>120</v>
      </c>
      <c r="E91" s="103" t="s">
        <v>112</v>
      </c>
      <c r="F91" s="103" t="s">
        <v>298</v>
      </c>
      <c r="G91" s="104">
        <v>0.5</v>
      </c>
      <c r="H91" s="105"/>
      <c r="I91" s="193">
        <v>25</v>
      </c>
      <c r="J91" s="59"/>
      <c r="K91" s="193">
        <v>25</v>
      </c>
      <c r="M91" s="194" t="e">
        <f t="shared" si="9"/>
        <v>#REF!</v>
      </c>
      <c r="O91" s="194">
        <f t="shared" si="6"/>
        <v>77</v>
      </c>
    </row>
    <row r="92" spans="2:16" ht="13">
      <c r="B92" s="83" t="s">
        <v>229</v>
      </c>
      <c r="C92" s="84"/>
      <c r="D92" s="103" t="s">
        <v>114</v>
      </c>
      <c r="E92" s="103" t="s">
        <v>255</v>
      </c>
      <c r="F92" s="103" t="s">
        <v>412</v>
      </c>
      <c r="G92" s="104">
        <v>1</v>
      </c>
      <c r="H92" s="105"/>
      <c r="I92" s="200">
        <v>0</v>
      </c>
      <c r="J92" s="59"/>
      <c r="K92" s="200">
        <v>23</v>
      </c>
      <c r="M92" s="194" t="e">
        <f t="shared" si="9"/>
        <v>#REF!</v>
      </c>
      <c r="O92" s="194">
        <f t="shared" si="6"/>
        <v>78</v>
      </c>
    </row>
    <row r="93" spans="2:16" ht="13">
      <c r="B93" s="83" t="s">
        <v>232</v>
      </c>
      <c r="C93" s="84"/>
      <c r="D93" s="103" t="s">
        <v>114</v>
      </c>
      <c r="E93" s="103" t="s">
        <v>255</v>
      </c>
      <c r="F93" s="103" t="s">
        <v>412</v>
      </c>
      <c r="G93" s="104">
        <v>1</v>
      </c>
      <c r="H93" s="105"/>
      <c r="I93" s="193">
        <v>0</v>
      </c>
      <c r="J93" s="59"/>
      <c r="K93" s="193">
        <v>20</v>
      </c>
      <c r="M93" s="194" t="e">
        <f t="shared" si="9"/>
        <v>#REF!</v>
      </c>
      <c r="O93" s="194">
        <f t="shared" si="6"/>
        <v>79</v>
      </c>
    </row>
    <row r="94" spans="2:16" ht="13">
      <c r="B94" s="83" t="s">
        <v>234</v>
      </c>
      <c r="C94" s="84"/>
      <c r="D94" s="103" t="s">
        <v>114</v>
      </c>
      <c r="E94" s="103" t="s">
        <v>257</v>
      </c>
      <c r="F94" s="103" t="s">
        <v>412</v>
      </c>
      <c r="G94" s="104">
        <v>1</v>
      </c>
      <c r="H94" s="105"/>
      <c r="I94" s="200">
        <v>0</v>
      </c>
      <c r="J94" s="59"/>
      <c r="K94" s="200">
        <v>12</v>
      </c>
      <c r="M94" s="194" t="e">
        <f t="shared" si="9"/>
        <v>#REF!</v>
      </c>
      <c r="O94" s="194">
        <f t="shared" si="6"/>
        <v>80</v>
      </c>
    </row>
    <row r="95" spans="2:16" ht="13">
      <c r="B95" s="83" t="s">
        <v>237</v>
      </c>
      <c r="C95" s="84"/>
      <c r="D95" s="103" t="s">
        <v>114</v>
      </c>
      <c r="E95" s="103" t="s">
        <v>258</v>
      </c>
      <c r="F95" s="103" t="s">
        <v>412</v>
      </c>
      <c r="G95" s="104">
        <v>1</v>
      </c>
      <c r="H95" s="105"/>
      <c r="I95" s="193">
        <v>0</v>
      </c>
      <c r="J95" s="59"/>
      <c r="K95" s="193">
        <v>10</v>
      </c>
      <c r="M95" s="194" t="e">
        <f t="shared" si="9"/>
        <v>#REF!</v>
      </c>
      <c r="O95" s="194">
        <f t="shared" si="6"/>
        <v>81</v>
      </c>
    </row>
    <row r="96" spans="2:16" ht="13">
      <c r="B96" s="83" t="s">
        <v>240</v>
      </c>
      <c r="C96" s="84"/>
      <c r="D96" s="103" t="s">
        <v>114</v>
      </c>
      <c r="E96" s="103" t="s">
        <v>256</v>
      </c>
      <c r="F96" s="103" t="s">
        <v>243</v>
      </c>
      <c r="G96" s="104">
        <v>1</v>
      </c>
      <c r="H96" s="105"/>
      <c r="I96" s="198">
        <v>0</v>
      </c>
      <c r="J96" s="59"/>
      <c r="K96" s="198">
        <v>4</v>
      </c>
      <c r="M96" s="194" t="e">
        <f t="shared" si="9"/>
        <v>#REF!</v>
      </c>
      <c r="O96" s="194">
        <f t="shared" si="6"/>
        <v>82</v>
      </c>
      <c r="P96" s="194" t="s">
        <v>275</v>
      </c>
    </row>
    <row r="97" spans="1:14" ht="13">
      <c r="B97" s="201" t="s">
        <v>62</v>
      </c>
      <c r="C97" s="84"/>
      <c r="D97" s="103"/>
      <c r="E97" s="103"/>
      <c r="F97" s="103"/>
      <c r="G97" s="104"/>
      <c r="H97" s="105"/>
      <c r="I97" s="200">
        <f>SUM(I65:I96)</f>
        <v>6617.5</v>
      </c>
      <c r="J97" s="59"/>
      <c r="K97" s="200">
        <f>SUM(K65:K96)</f>
        <v>9735</v>
      </c>
      <c r="M97" s="194" t="e">
        <f t="shared" si="9"/>
        <v>#REF!</v>
      </c>
      <c r="N97" s="194" t="s">
        <v>138</v>
      </c>
    </row>
    <row r="98" spans="1:14" ht="13.5" thickBot="1">
      <c r="B98" s="241" t="s">
        <v>377</v>
      </c>
      <c r="C98" s="240">
        <f>O96</f>
        <v>82</v>
      </c>
      <c r="I98" s="230">
        <f>+I47+I63+I97</f>
        <v>21975.5</v>
      </c>
      <c r="J98" s="231"/>
      <c r="K98" s="230">
        <f>+K47+K63+K97</f>
        <v>26587.25</v>
      </c>
    </row>
    <row r="99" spans="1:14" ht="13.5" thickTop="1">
      <c r="B99" s="229"/>
      <c r="I99" s="237"/>
      <c r="J99" s="231"/>
      <c r="K99" s="237"/>
    </row>
    <row r="100" spans="1:14" ht="13">
      <c r="B100" s="263" t="s">
        <v>513</v>
      </c>
      <c r="I100" s="237"/>
      <c r="J100" s="231"/>
      <c r="K100" s="237"/>
    </row>
    <row r="101" spans="1:14" ht="13.5">
      <c r="B101" s="238" t="s">
        <v>326</v>
      </c>
      <c r="I101" s="237"/>
      <c r="J101" s="231"/>
      <c r="K101" s="237"/>
    </row>
    <row r="102" spans="1:14" ht="15.5">
      <c r="B102" s="83" t="s">
        <v>552</v>
      </c>
      <c r="D102" s="103" t="s">
        <v>114</v>
      </c>
      <c r="E102" s="103" t="s">
        <v>254</v>
      </c>
      <c r="F102" s="103" t="s">
        <v>273</v>
      </c>
      <c r="G102" s="104">
        <v>1</v>
      </c>
      <c r="I102" s="193">
        <v>668</v>
      </c>
      <c r="J102" s="204"/>
      <c r="K102" s="193">
        <v>760</v>
      </c>
      <c r="M102" s="194" t="e">
        <f>+#REF!+1</f>
        <v>#REF!</v>
      </c>
    </row>
    <row r="103" spans="1:14" ht="13.5">
      <c r="B103" s="264" t="s">
        <v>490</v>
      </c>
    </row>
    <row r="104" spans="1:14" ht="13">
      <c r="B104" s="83" t="s">
        <v>522</v>
      </c>
      <c r="C104" s="84"/>
      <c r="D104" s="103" t="s">
        <v>122</v>
      </c>
      <c r="E104" s="103" t="s">
        <v>65</v>
      </c>
      <c r="F104" s="103" t="s">
        <v>412</v>
      </c>
      <c r="G104" s="104">
        <v>1</v>
      </c>
      <c r="I104" s="193">
        <v>0</v>
      </c>
      <c r="J104" s="204"/>
      <c r="K104" s="193">
        <v>418</v>
      </c>
    </row>
    <row r="105" spans="1:14" ht="13">
      <c r="B105" s="83" t="s">
        <v>523</v>
      </c>
      <c r="C105" s="84"/>
      <c r="D105" s="103" t="s">
        <v>99</v>
      </c>
      <c r="E105" s="103" t="s">
        <v>103</v>
      </c>
      <c r="F105" s="103" t="s">
        <v>273</v>
      </c>
      <c r="G105" s="104">
        <v>1</v>
      </c>
      <c r="I105" s="193">
        <v>280</v>
      </c>
      <c r="J105" s="204"/>
      <c r="K105" s="193">
        <v>345</v>
      </c>
    </row>
    <row r="106" spans="1:14" ht="13">
      <c r="B106" s="229" t="s">
        <v>535</v>
      </c>
      <c r="I106" s="232">
        <f>SUM(I98:I105)</f>
        <v>22923.5</v>
      </c>
      <c r="J106" s="231"/>
      <c r="K106" s="232">
        <f>SUM(K98:K105)</f>
        <v>28110.25</v>
      </c>
    </row>
    <row r="107" spans="1:14" ht="13">
      <c r="B107" s="76"/>
      <c r="C107" s="76"/>
      <c r="D107" s="76"/>
      <c r="E107" s="76"/>
      <c r="F107" s="77"/>
      <c r="G107" s="76"/>
      <c r="H107" s="76"/>
      <c r="I107" s="235"/>
      <c r="J107" s="105"/>
      <c r="K107" s="235"/>
    </row>
    <row r="108" spans="1:14" ht="42.75" customHeight="1">
      <c r="A108" s="236">
        <v>-1</v>
      </c>
      <c r="B108" s="364" t="s">
        <v>286</v>
      </c>
      <c r="C108" s="364"/>
      <c r="D108" s="364"/>
      <c r="E108" s="364"/>
      <c r="F108" s="364"/>
      <c r="G108" s="364"/>
      <c r="H108" s="364"/>
      <c r="I108" s="364"/>
      <c r="J108" s="364"/>
      <c r="K108" s="364"/>
    </row>
    <row r="109" spans="1:14" ht="44.25" customHeight="1">
      <c r="A109" s="236">
        <v>-2</v>
      </c>
      <c r="B109" s="364" t="s">
        <v>285</v>
      </c>
      <c r="C109" s="364"/>
      <c r="D109" s="364"/>
      <c r="E109" s="364"/>
      <c r="F109" s="364"/>
      <c r="G109" s="364"/>
      <c r="H109" s="364"/>
      <c r="I109" s="364"/>
      <c r="J109" s="364"/>
      <c r="K109" s="364"/>
    </row>
    <row r="110" spans="1:14" ht="29.25" customHeight="1">
      <c r="A110" s="236">
        <v>-3</v>
      </c>
      <c r="B110" s="364" t="s">
        <v>118</v>
      </c>
      <c r="C110" s="364"/>
      <c r="D110" s="364"/>
      <c r="E110" s="364"/>
      <c r="F110" s="364"/>
      <c r="G110" s="364"/>
      <c r="H110" s="364"/>
      <c r="I110" s="364"/>
      <c r="J110" s="364"/>
      <c r="K110" s="364"/>
    </row>
    <row r="111" spans="1:14" ht="18" customHeight="1">
      <c r="A111" s="236">
        <v>-4</v>
      </c>
      <c r="B111" s="364" t="s">
        <v>550</v>
      </c>
      <c r="C111" s="364"/>
      <c r="D111" s="364"/>
      <c r="E111" s="364"/>
      <c r="F111" s="364"/>
      <c r="G111" s="364"/>
      <c r="H111" s="364"/>
      <c r="I111" s="364"/>
      <c r="J111" s="364"/>
      <c r="K111" s="364"/>
    </row>
    <row r="112" spans="1:14" ht="16.399999999999999" customHeight="1">
      <c r="A112" s="236">
        <v>-5</v>
      </c>
      <c r="B112" s="364" t="s">
        <v>565</v>
      </c>
      <c r="C112" s="364"/>
      <c r="D112" s="364"/>
      <c r="E112" s="364"/>
      <c r="F112" s="364"/>
      <c r="G112" s="364"/>
      <c r="H112" s="364"/>
      <c r="I112" s="364"/>
      <c r="J112" s="273"/>
      <c r="K112" s="273"/>
    </row>
    <row r="113" spans="1:11" ht="18" customHeight="1">
      <c r="A113" s="236">
        <v>-6</v>
      </c>
      <c r="B113" s="364" t="s">
        <v>563</v>
      </c>
      <c r="C113" s="364"/>
      <c r="D113" s="364"/>
      <c r="E113" s="364"/>
      <c r="F113" s="364"/>
      <c r="G113" s="364"/>
      <c r="H113" s="364"/>
      <c r="I113" s="364"/>
      <c r="J113" s="364"/>
      <c r="K113" s="364"/>
    </row>
    <row r="114" spans="1:11" ht="19.5" customHeight="1">
      <c r="A114" s="236">
        <v>-7</v>
      </c>
      <c r="B114" s="364" t="s">
        <v>455</v>
      </c>
      <c r="C114" s="364"/>
      <c r="D114" s="364"/>
      <c r="E114" s="364"/>
      <c r="F114" s="364"/>
      <c r="G114" s="364"/>
      <c r="H114" s="364"/>
      <c r="I114" s="364"/>
      <c r="J114" s="364"/>
      <c r="K114" s="364"/>
    </row>
    <row r="115" spans="1:11" ht="32.15" customHeight="1">
      <c r="A115" s="236">
        <v>-8</v>
      </c>
      <c r="B115" s="364" t="s">
        <v>566</v>
      </c>
      <c r="C115" s="364"/>
      <c r="D115" s="364"/>
      <c r="E115" s="364"/>
      <c r="F115" s="364"/>
      <c r="G115" s="364"/>
      <c r="H115" s="364"/>
      <c r="I115" s="364"/>
      <c r="J115" s="364"/>
      <c r="K115" s="364"/>
    </row>
    <row r="116" spans="1:11" ht="19.5" customHeight="1">
      <c r="A116" s="236">
        <v>-9</v>
      </c>
      <c r="B116" s="364" t="s">
        <v>133</v>
      </c>
      <c r="C116" s="364"/>
      <c r="D116" s="364"/>
      <c r="E116" s="364"/>
      <c r="F116" s="364"/>
      <c r="G116" s="364"/>
      <c r="H116" s="364"/>
      <c r="I116" s="364"/>
      <c r="J116" s="364"/>
      <c r="K116" s="364"/>
    </row>
    <row r="117" spans="1:11" ht="19.5" customHeight="1">
      <c r="A117" s="236">
        <v>-10</v>
      </c>
      <c r="B117" s="364" t="s">
        <v>543</v>
      </c>
      <c r="C117" s="364"/>
      <c r="D117" s="364"/>
      <c r="E117" s="364"/>
      <c r="F117" s="364"/>
      <c r="G117" s="364"/>
      <c r="H117" s="364"/>
      <c r="I117" s="364"/>
      <c r="J117" s="364"/>
      <c r="K117" s="364"/>
    </row>
    <row r="118" spans="1:11" ht="19.5" customHeight="1">
      <c r="A118" s="236">
        <v>-11</v>
      </c>
      <c r="B118" s="364" t="s">
        <v>410</v>
      </c>
      <c r="C118" s="364"/>
      <c r="D118" s="364"/>
      <c r="E118" s="364"/>
      <c r="F118" s="364"/>
      <c r="G118" s="364"/>
      <c r="H118" s="364"/>
      <c r="I118" s="364"/>
      <c r="J118" s="364"/>
      <c r="K118" s="364"/>
    </row>
    <row r="119" spans="1:11" ht="21.65" customHeight="1">
      <c r="A119" s="236">
        <v>-12</v>
      </c>
      <c r="B119" s="364" t="s">
        <v>343</v>
      </c>
      <c r="C119" s="364"/>
      <c r="D119" s="364"/>
      <c r="E119" s="364"/>
      <c r="F119" s="364"/>
      <c r="G119" s="364"/>
      <c r="H119" s="364"/>
      <c r="I119" s="364"/>
      <c r="J119" s="364"/>
      <c r="K119" s="364"/>
    </row>
    <row r="120" spans="1:11" ht="26.25" customHeight="1">
      <c r="A120" s="236">
        <v>-13</v>
      </c>
      <c r="B120" s="364" t="s">
        <v>551</v>
      </c>
      <c r="C120" s="364"/>
      <c r="D120" s="364"/>
      <c r="E120" s="364"/>
      <c r="F120" s="364"/>
      <c r="G120" s="364"/>
      <c r="H120" s="364"/>
      <c r="I120" s="364"/>
      <c r="J120" s="364"/>
      <c r="K120" s="364"/>
    </row>
  </sheetData>
  <autoFilter ref="A7:P98" xr:uid="{00000000-0009-0000-0000-000065000000}"/>
  <mergeCells count="13">
    <mergeCell ref="B118:K118"/>
    <mergeCell ref="B119:K119"/>
    <mergeCell ref="B120:K120"/>
    <mergeCell ref="B115:K115"/>
    <mergeCell ref="B108:K108"/>
    <mergeCell ref="B109:K109"/>
    <mergeCell ref="B110:K110"/>
    <mergeCell ref="B114:K114"/>
    <mergeCell ref="B116:K116"/>
    <mergeCell ref="B117:K117"/>
    <mergeCell ref="B111:K111"/>
    <mergeCell ref="B113:K113"/>
    <mergeCell ref="B112:I112"/>
  </mergeCells>
  <conditionalFormatting sqref="B103">
    <cfRule type="expression" dxfId="49" priority="2">
      <formula>MOD(ROW(),2)=0</formula>
    </cfRule>
  </conditionalFormatting>
  <conditionalFormatting sqref="B8:K102">
    <cfRule type="expression" dxfId="48" priority="3">
      <formula>MOD(ROW(),2)=0</formula>
    </cfRule>
  </conditionalFormatting>
  <conditionalFormatting sqref="B104:K106">
    <cfRule type="expression" dxfId="47" priority="1">
      <formula>MOD(ROW(),2)=0</formula>
    </cfRule>
  </conditionalFormatting>
  <pageMargins left="0.45" right="0.45" top="0.25" bottom="0.25" header="0.3" footer="0.3"/>
  <pageSetup paperSize="3" scale="71" orientation="portrait"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>
    <pageSetUpPr fitToPage="1"/>
  </sheetPr>
  <dimension ref="A1:K41"/>
  <sheetViews>
    <sheetView workbookViewId="0"/>
  </sheetViews>
  <sheetFormatPr defaultColWidth="8.81640625" defaultRowHeight="14"/>
  <cols>
    <col min="1" max="1" width="3.81640625" style="177" customWidth="1"/>
    <col min="2" max="2" width="53.1796875" style="147" customWidth="1"/>
    <col min="3" max="3" width="1.1796875" style="147" customWidth="1"/>
    <col min="4" max="4" width="14" style="147" customWidth="1"/>
    <col min="5" max="5" width="11.81640625" style="147" customWidth="1"/>
    <col min="6" max="6" width="10" style="147" bestFit="1" customWidth="1"/>
    <col min="7" max="7" width="1.1796875" style="147" customWidth="1"/>
    <col min="8" max="8" width="12.81640625" style="147" customWidth="1"/>
    <col min="9" max="9" width="2.81640625" style="147" customWidth="1"/>
    <col min="10" max="10" width="11.1796875" style="147" customWidth="1"/>
    <col min="11" max="11" width="26.81640625" style="147" customWidth="1"/>
    <col min="12" max="16384" width="8.81640625" style="147"/>
  </cols>
  <sheetData>
    <row r="1" spans="1:11">
      <c r="A1" s="147"/>
      <c r="B1" s="148"/>
    </row>
    <row r="2" spans="1:11">
      <c r="A2" s="150" t="s">
        <v>141</v>
      </c>
      <c r="C2" s="150"/>
    </row>
    <row r="3" spans="1:11">
      <c r="A3" s="147"/>
      <c r="F3" s="262"/>
    </row>
    <row r="4" spans="1:11" ht="14.5" thickBot="1">
      <c r="A4" s="147"/>
      <c r="B4" s="151"/>
      <c r="C4" s="152"/>
      <c r="D4" s="153" t="s">
        <v>142</v>
      </c>
      <c r="E4" s="153" t="s">
        <v>143</v>
      </c>
      <c r="F4" s="153" t="s">
        <v>476</v>
      </c>
      <c r="H4" s="153" t="s">
        <v>146</v>
      </c>
      <c r="J4" s="154" t="s">
        <v>261</v>
      </c>
      <c r="K4" s="154" t="s">
        <v>264</v>
      </c>
    </row>
    <row r="5" spans="1:11">
      <c r="A5" s="147"/>
      <c r="B5" s="151"/>
      <c r="C5" s="152"/>
      <c r="D5" s="152"/>
      <c r="E5" s="152"/>
      <c r="F5" s="152"/>
      <c r="H5" s="152"/>
    </row>
    <row r="6" spans="1:11">
      <c r="A6" s="147"/>
      <c r="B6" s="155" t="s">
        <v>542</v>
      </c>
      <c r="C6" s="155"/>
      <c r="D6" s="156">
        <f>'CPN Portfolio 9.30.2015'!K47</f>
        <v>7425.25</v>
      </c>
      <c r="E6" s="156">
        <f>'CPN Portfolio 9.30.2015'!K63</f>
        <v>9427</v>
      </c>
      <c r="F6" s="156">
        <f>'CPN Portfolio 9.30.2015'!K97</f>
        <v>9735</v>
      </c>
      <c r="G6" s="158"/>
      <c r="H6" s="156">
        <f>SUM(D6:G6)</f>
        <v>26587.25</v>
      </c>
      <c r="J6" s="159"/>
    </row>
    <row r="7" spans="1:11">
      <c r="A7" s="147"/>
      <c r="B7" s="155"/>
      <c r="C7" s="155"/>
      <c r="D7" s="163"/>
      <c r="E7" s="163"/>
      <c r="F7" s="163"/>
      <c r="G7" s="158"/>
      <c r="H7" s="163"/>
      <c r="J7" s="159"/>
    </row>
    <row r="8" spans="1:11">
      <c r="A8" s="147"/>
      <c r="B8" s="83"/>
      <c r="C8" s="155"/>
      <c r="D8" s="267"/>
      <c r="E8" s="267"/>
      <c r="F8" s="272"/>
      <c r="G8" s="271"/>
      <c r="H8" s="267"/>
      <c r="J8" s="159"/>
    </row>
    <row r="9" spans="1:11">
      <c r="A9" s="147"/>
      <c r="B9" s="83"/>
      <c r="C9" s="155"/>
      <c r="D9" s="267"/>
      <c r="E9" s="267"/>
      <c r="F9" s="272"/>
      <c r="G9" s="271"/>
      <c r="H9" s="267"/>
      <c r="J9" s="159"/>
    </row>
    <row r="10" spans="1:11">
      <c r="A10" s="147"/>
      <c r="B10" s="161"/>
      <c r="C10" s="155"/>
      <c r="D10" s="267"/>
      <c r="E10" s="267"/>
      <c r="F10" s="267"/>
      <c r="G10" s="271"/>
      <c r="H10" s="267"/>
      <c r="J10" s="159"/>
    </row>
    <row r="11" spans="1:11">
      <c r="A11" s="147"/>
      <c r="B11" s="155" t="s">
        <v>545</v>
      </c>
      <c r="C11" s="161"/>
      <c r="D11" s="214">
        <f>SUM(D6:D10)</f>
        <v>7425.25</v>
      </c>
      <c r="E11" s="214">
        <f>SUM(E6:E10)</f>
        <v>9427</v>
      </c>
      <c r="F11" s="214">
        <f>SUM(F6:F10)</f>
        <v>9735</v>
      </c>
      <c r="G11" s="214">
        <f>SUM(G6:G10)</f>
        <v>0</v>
      </c>
      <c r="H11" s="214">
        <f>SUM(H6:H10)</f>
        <v>26587.25</v>
      </c>
      <c r="J11" s="159">
        <f>H11-'CPN Portfolio 12.31.2015'!K98</f>
        <v>0</v>
      </c>
    </row>
    <row r="12" spans="1:11">
      <c r="A12" s="147"/>
      <c r="B12" s="155"/>
      <c r="C12" s="161"/>
      <c r="D12" s="167"/>
      <c r="E12" s="167"/>
      <c r="F12" s="167"/>
      <c r="G12" s="168"/>
      <c r="H12" s="169"/>
    </row>
    <row r="13" spans="1:11">
      <c r="A13" s="147"/>
      <c r="B13" s="155"/>
      <c r="C13" s="161"/>
      <c r="D13" s="167"/>
      <c r="E13" s="167"/>
      <c r="F13" s="167"/>
      <c r="G13" s="168"/>
      <c r="H13" s="169"/>
    </row>
    <row r="14" spans="1:11">
      <c r="A14" s="147"/>
      <c r="B14" s="155" t="s">
        <v>491</v>
      </c>
      <c r="C14" s="161"/>
      <c r="D14" s="167"/>
      <c r="E14" s="167"/>
      <c r="F14" s="167"/>
      <c r="G14" s="168"/>
      <c r="H14" s="169"/>
    </row>
    <row r="15" spans="1:11">
      <c r="A15" s="147"/>
      <c r="B15" s="238" t="s">
        <v>326</v>
      </c>
      <c r="C15" s="161"/>
      <c r="D15" s="167"/>
      <c r="E15" s="167"/>
      <c r="F15" s="167"/>
      <c r="G15" s="168"/>
      <c r="H15" s="169"/>
    </row>
    <row r="16" spans="1:11">
      <c r="A16" s="147"/>
      <c r="B16" s="160" t="s">
        <v>494</v>
      </c>
      <c r="C16" s="161"/>
      <c r="D16" s="167"/>
      <c r="E16" s="167"/>
      <c r="F16" s="167">
        <v>760</v>
      </c>
      <c r="G16" s="168"/>
      <c r="H16" s="169">
        <f>SUM(D16:F16)</f>
        <v>760</v>
      </c>
    </row>
    <row r="17" spans="1:10">
      <c r="A17" s="147"/>
      <c r="B17" s="239" t="s">
        <v>360</v>
      </c>
      <c r="C17" s="161"/>
      <c r="D17" s="167"/>
      <c r="E17" s="167"/>
      <c r="F17" s="167"/>
      <c r="G17" s="168"/>
      <c r="H17" s="169"/>
    </row>
    <row r="18" spans="1:10">
      <c r="A18" s="147"/>
      <c r="B18" s="160" t="s">
        <v>522</v>
      </c>
      <c r="C18" s="161"/>
      <c r="D18" s="167"/>
      <c r="E18" s="167">
        <v>418</v>
      </c>
      <c r="F18" s="167"/>
      <c r="G18" s="168"/>
      <c r="H18" s="169">
        <f>SUM(D18:F18)</f>
        <v>418</v>
      </c>
    </row>
    <row r="19" spans="1:10">
      <c r="A19" s="147"/>
      <c r="B19" s="160" t="s">
        <v>519</v>
      </c>
      <c r="C19" s="161"/>
      <c r="D19" s="167"/>
      <c r="E19" s="167"/>
      <c r="F19" s="167">
        <v>345</v>
      </c>
      <c r="G19" s="168"/>
      <c r="H19" s="169">
        <f>SUM(D19:F19)</f>
        <v>345</v>
      </c>
    </row>
    <row r="20" spans="1:10" ht="14.5" thickBot="1">
      <c r="A20" s="147"/>
      <c r="B20" s="160" t="s">
        <v>269</v>
      </c>
      <c r="C20" s="161"/>
      <c r="D20" s="171">
        <f>SUM(D16:D19)</f>
        <v>0</v>
      </c>
      <c r="E20" s="171">
        <f t="shared" ref="E20:F20" si="0">SUM(E16:E19)</f>
        <v>418</v>
      </c>
      <c r="F20" s="171">
        <f t="shared" si="0"/>
        <v>1105</v>
      </c>
      <c r="G20" s="168"/>
      <c r="H20" s="171">
        <f>SUM(H16:H19)</f>
        <v>1523</v>
      </c>
      <c r="J20" s="159"/>
    </row>
    <row r="21" spans="1:10" ht="14.5" thickTop="1">
      <c r="A21" s="147"/>
      <c r="B21" s="160"/>
      <c r="C21" s="161"/>
      <c r="D21" s="173"/>
      <c r="E21" s="173"/>
      <c r="F21" s="174"/>
      <c r="G21" s="175"/>
      <c r="H21" s="176"/>
    </row>
    <row r="22" spans="1:10" ht="14.5" thickBot="1">
      <c r="A22" s="147"/>
      <c r="B22" s="148" t="s">
        <v>303</v>
      </c>
      <c r="C22" s="161"/>
      <c r="D22" s="179">
        <f>+D11+D20</f>
        <v>7425.25</v>
      </c>
      <c r="E22" s="179">
        <f>+E11+E20</f>
        <v>9845</v>
      </c>
      <c r="F22" s="179">
        <f>+F11+F20</f>
        <v>10840</v>
      </c>
      <c r="G22" s="175"/>
      <c r="H22" s="179">
        <f>+H11+H20</f>
        <v>28110.25</v>
      </c>
      <c r="J22" s="159">
        <f>H22-'CPN Portfolio 12.31.2015'!K106</f>
        <v>0</v>
      </c>
    </row>
    <row r="23" spans="1:10">
      <c r="A23" s="147"/>
    </row>
    <row r="24" spans="1:10">
      <c r="A24" s="147"/>
      <c r="H24" s="244" t="s">
        <v>409</v>
      </c>
      <c r="J24" s="265"/>
    </row>
    <row r="25" spans="1:10">
      <c r="B25" s="243" t="s">
        <v>387</v>
      </c>
      <c r="C25"/>
      <c r="D25" t="s">
        <v>388</v>
      </c>
      <c r="H25" s="147">
        <v>10</v>
      </c>
    </row>
    <row r="26" spans="1:10">
      <c r="B26" s="243" t="s">
        <v>389</v>
      </c>
      <c r="C26"/>
      <c r="D26" t="s">
        <v>390</v>
      </c>
      <c r="H26" s="147">
        <v>44</v>
      </c>
      <c r="J26" s="159"/>
    </row>
    <row r="27" spans="1:10">
      <c r="B27" s="243" t="s">
        <v>391</v>
      </c>
      <c r="C27"/>
      <c r="D27" t="s">
        <v>392</v>
      </c>
      <c r="H27" s="147">
        <f>14+28</f>
        <v>42</v>
      </c>
    </row>
    <row r="28" spans="1:10">
      <c r="B28" s="243" t="s">
        <v>393</v>
      </c>
      <c r="C28"/>
      <c r="D28" t="s">
        <v>394</v>
      </c>
      <c r="H28" s="147">
        <v>12</v>
      </c>
    </row>
    <row r="29" spans="1:10">
      <c r="B29" s="243" t="s">
        <v>395</v>
      </c>
      <c r="C29"/>
      <c r="D29" t="s">
        <v>396</v>
      </c>
      <c r="H29" s="147">
        <f>6+9</f>
        <v>15</v>
      </c>
    </row>
    <row r="30" spans="1:10">
      <c r="B30" s="243" t="s">
        <v>397</v>
      </c>
      <c r="C30"/>
      <c r="D30" t="s">
        <v>404</v>
      </c>
      <c r="H30" s="147">
        <v>12</v>
      </c>
    </row>
    <row r="31" spans="1:10">
      <c r="B31" s="243" t="s">
        <v>406</v>
      </c>
      <c r="C31"/>
      <c r="D31" t="s">
        <v>407</v>
      </c>
      <c r="H31" s="147">
        <v>15</v>
      </c>
    </row>
    <row r="32" spans="1:10">
      <c r="B32" s="243" t="s">
        <v>398</v>
      </c>
      <c r="C32"/>
      <c r="D32" t="s">
        <v>399</v>
      </c>
      <c r="H32" s="147">
        <v>19</v>
      </c>
    </row>
    <row r="33" spans="2:8">
      <c r="B33" s="243" t="s">
        <v>400</v>
      </c>
      <c r="C33"/>
      <c r="D33" t="s">
        <v>401</v>
      </c>
      <c r="H33" s="147">
        <v>20</v>
      </c>
    </row>
    <row r="34" spans="2:8">
      <c r="B34" s="243" t="s">
        <v>434</v>
      </c>
      <c r="C34"/>
      <c r="D34" t="s">
        <v>435</v>
      </c>
      <c r="H34" s="147">
        <v>10</v>
      </c>
    </row>
    <row r="35" spans="2:8">
      <c r="B35" s="243" t="s">
        <v>434</v>
      </c>
      <c r="C35"/>
      <c r="D35" s="73" t="s">
        <v>484</v>
      </c>
      <c r="H35" s="147">
        <v>10</v>
      </c>
    </row>
    <row r="36" spans="2:8" ht="14.5" thickBot="1">
      <c r="B36" s="243"/>
      <c r="C36"/>
      <c r="D36"/>
      <c r="H36" s="245">
        <f>SUM(H25:H35)</f>
        <v>209</v>
      </c>
    </row>
    <row r="37" spans="2:8" ht="14.5" thickTop="1">
      <c r="B37" s="243" t="s">
        <v>402</v>
      </c>
      <c r="C37"/>
      <c r="D37" t="s">
        <v>485</v>
      </c>
    </row>
    <row r="38" spans="2:8">
      <c r="B38" s="243" t="s">
        <v>403</v>
      </c>
      <c r="C38"/>
      <c r="D38" t="s">
        <v>405</v>
      </c>
    </row>
    <row r="40" spans="2:8">
      <c r="B40" s="243" t="s">
        <v>429</v>
      </c>
      <c r="D40" s="147" t="s">
        <v>430</v>
      </c>
    </row>
    <row r="41" spans="2:8">
      <c r="B41" s="243" t="s">
        <v>402</v>
      </c>
      <c r="D41" t="s">
        <v>437</v>
      </c>
      <c r="E41"/>
    </row>
  </sheetData>
  <conditionalFormatting sqref="B8:B9">
    <cfRule type="expression" dxfId="46" priority="2">
      <formula>MOD(ROW(),2)=0</formula>
    </cfRule>
  </conditionalFormatting>
  <conditionalFormatting sqref="B15">
    <cfRule type="expression" dxfId="45" priority="1">
      <formula>MOD(ROW(),2)=0</formula>
    </cfRule>
  </conditionalFormatting>
  <conditionalFormatting sqref="B18:B19">
    <cfRule type="expression" dxfId="44" priority="3">
      <formula>MOD(ROW(),2)=0</formula>
    </cfRule>
  </conditionalFormatting>
  <pageMargins left="0.7" right="0.7" top="0.75" bottom="0.75" header="0.3" footer="0.3"/>
  <pageSetup scale="83" orientation="landscape"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>
    <pageSetUpPr fitToPage="1"/>
  </sheetPr>
  <dimension ref="A1:K41"/>
  <sheetViews>
    <sheetView workbookViewId="0"/>
  </sheetViews>
  <sheetFormatPr defaultColWidth="8.81640625" defaultRowHeight="14"/>
  <cols>
    <col min="1" max="1" width="3.81640625" style="177" customWidth="1"/>
    <col min="2" max="2" width="53.1796875" style="147" customWidth="1"/>
    <col min="3" max="3" width="1.1796875" style="147" customWidth="1"/>
    <col min="4" max="4" width="14" style="147" customWidth="1"/>
    <col min="5" max="5" width="11.81640625" style="147" customWidth="1"/>
    <col min="6" max="6" width="10" style="147" bestFit="1" customWidth="1"/>
    <col min="7" max="7" width="1.1796875" style="147" customWidth="1"/>
    <col min="8" max="8" width="12.81640625" style="147" customWidth="1"/>
    <col min="9" max="9" width="2.81640625" style="147" customWidth="1"/>
    <col min="10" max="10" width="11.1796875" style="147" customWidth="1"/>
    <col min="11" max="11" width="26.81640625" style="147" customWidth="1"/>
    <col min="12" max="16384" width="8.81640625" style="147"/>
  </cols>
  <sheetData>
    <row r="1" spans="1:11">
      <c r="A1" s="147"/>
      <c r="B1" s="148"/>
    </row>
    <row r="2" spans="1:11">
      <c r="A2" s="150" t="s">
        <v>141</v>
      </c>
      <c r="C2" s="150"/>
    </row>
    <row r="3" spans="1:11">
      <c r="A3" s="147"/>
      <c r="F3" s="262"/>
    </row>
    <row r="4" spans="1:11" ht="14.5" thickBot="1">
      <c r="A4" s="147"/>
      <c r="B4" s="151"/>
      <c r="C4" s="152"/>
      <c r="D4" s="153" t="s">
        <v>142</v>
      </c>
      <c r="E4" s="153" t="s">
        <v>143</v>
      </c>
      <c r="F4" s="153" t="s">
        <v>476</v>
      </c>
      <c r="H4" s="153" t="s">
        <v>146</v>
      </c>
      <c r="J4" s="154" t="s">
        <v>261</v>
      </c>
      <c r="K4" s="154" t="s">
        <v>264</v>
      </c>
    </row>
    <row r="5" spans="1:11">
      <c r="A5" s="147"/>
      <c r="B5" s="151"/>
      <c r="C5" s="152"/>
      <c r="D5" s="152"/>
      <c r="E5" s="152"/>
      <c r="F5" s="152"/>
      <c r="H5" s="152"/>
    </row>
    <row r="6" spans="1:11">
      <c r="A6" s="147"/>
      <c r="B6" s="155" t="s">
        <v>542</v>
      </c>
      <c r="C6" s="155"/>
      <c r="D6" s="156">
        <f>'CPN Portfolio 7.01.2015'!I47</f>
        <v>6482</v>
      </c>
      <c r="E6" s="156">
        <f>'CPN Portfolio 7.01.2015'!I63</f>
        <v>8876</v>
      </c>
      <c r="F6" s="156">
        <f>'CPN Portfolio 7.01.2015'!I97</f>
        <v>6617.5</v>
      </c>
      <c r="G6" s="158"/>
      <c r="H6" s="156">
        <f>SUM(D6:G6)</f>
        <v>21975.5</v>
      </c>
      <c r="J6" s="159"/>
    </row>
    <row r="7" spans="1:11">
      <c r="A7" s="147"/>
      <c r="B7" s="155"/>
      <c r="C7" s="155"/>
      <c r="D7" s="163"/>
      <c r="E7" s="163"/>
      <c r="F7" s="163"/>
      <c r="G7" s="158"/>
      <c r="H7" s="163"/>
      <c r="J7" s="159"/>
    </row>
    <row r="8" spans="1:11">
      <c r="A8" s="147"/>
      <c r="B8" s="83"/>
      <c r="C8" s="155"/>
      <c r="D8" s="267"/>
      <c r="E8" s="267"/>
      <c r="F8" s="272"/>
      <c r="G8" s="271"/>
      <c r="H8" s="267"/>
      <c r="J8" s="159"/>
    </row>
    <row r="9" spans="1:11">
      <c r="A9" s="147"/>
      <c r="B9" s="83"/>
      <c r="C9" s="155"/>
      <c r="D9" s="267"/>
      <c r="E9" s="267"/>
      <c r="F9" s="272"/>
      <c r="G9" s="271"/>
      <c r="H9" s="267"/>
      <c r="J9" s="159"/>
    </row>
    <row r="10" spans="1:11">
      <c r="A10" s="147"/>
      <c r="B10" s="160"/>
      <c r="C10" s="155"/>
      <c r="D10" s="267"/>
      <c r="E10" s="267"/>
      <c r="F10" s="267"/>
      <c r="G10" s="271"/>
      <c r="H10" s="267"/>
      <c r="J10" s="159"/>
    </row>
    <row r="11" spans="1:11">
      <c r="A11" s="147"/>
      <c r="B11" s="155" t="s">
        <v>545</v>
      </c>
      <c r="C11" s="161"/>
      <c r="D11" s="214">
        <f>SUM(D6:D10)</f>
        <v>6482</v>
      </c>
      <c r="E11" s="214">
        <f>SUM(E6:E10)</f>
        <v>8876</v>
      </c>
      <c r="F11" s="214">
        <f>SUM(F6:F10)</f>
        <v>6617.5</v>
      </c>
      <c r="G11" s="214">
        <f>SUM(G6:G10)</f>
        <v>0</v>
      </c>
      <c r="H11" s="214">
        <f>SUM(H6:H10)</f>
        <v>21975.5</v>
      </c>
      <c r="J11" s="159">
        <f>H11-'CPN Portfolio 12.31.2015'!I98</f>
        <v>0</v>
      </c>
    </row>
    <row r="12" spans="1:11">
      <c r="A12" s="147"/>
      <c r="B12" s="155"/>
      <c r="C12" s="161"/>
      <c r="D12" s="167"/>
      <c r="E12" s="167"/>
      <c r="F12" s="167"/>
      <c r="G12" s="168"/>
      <c r="H12" s="169"/>
    </row>
    <row r="13" spans="1:11">
      <c r="A13" s="147"/>
      <c r="B13" s="155"/>
      <c r="C13" s="161"/>
      <c r="D13" s="167"/>
      <c r="E13" s="167"/>
      <c r="F13" s="167"/>
      <c r="G13" s="168"/>
      <c r="H13" s="169"/>
    </row>
    <row r="14" spans="1:11">
      <c r="A14" s="147"/>
      <c r="B14" s="155" t="s">
        <v>538</v>
      </c>
      <c r="C14" s="161"/>
      <c r="D14" s="167"/>
      <c r="E14" s="167"/>
      <c r="F14" s="167"/>
      <c r="G14" s="168"/>
      <c r="H14" s="169"/>
    </row>
    <row r="15" spans="1:11">
      <c r="A15" s="147"/>
      <c r="B15" s="238" t="s">
        <v>326</v>
      </c>
      <c r="C15" s="161"/>
      <c r="D15" s="167"/>
      <c r="E15" s="167"/>
      <c r="F15" s="167"/>
      <c r="G15" s="168"/>
      <c r="H15" s="169"/>
    </row>
    <row r="16" spans="1:11">
      <c r="A16" s="147"/>
      <c r="B16" s="160" t="s">
        <v>494</v>
      </c>
      <c r="C16" s="161"/>
      <c r="D16" s="167"/>
      <c r="E16" s="167"/>
      <c r="F16" s="167">
        <v>668</v>
      </c>
      <c r="G16" s="168"/>
      <c r="H16" s="169">
        <f>SUM(D16:F16)</f>
        <v>668</v>
      </c>
    </row>
    <row r="17" spans="1:10">
      <c r="A17" s="147"/>
      <c r="B17" s="239" t="s">
        <v>360</v>
      </c>
      <c r="C17" s="161"/>
      <c r="D17" s="167"/>
      <c r="E17" s="167"/>
      <c r="F17" s="167"/>
      <c r="G17" s="168"/>
      <c r="H17" s="169"/>
    </row>
    <row r="18" spans="1:10">
      <c r="A18" s="147"/>
      <c r="B18" s="160" t="s">
        <v>522</v>
      </c>
      <c r="C18" s="161"/>
      <c r="D18" s="167"/>
      <c r="E18" s="167">
        <v>0</v>
      </c>
      <c r="F18" s="167"/>
      <c r="G18" s="168"/>
      <c r="H18" s="169">
        <f>SUM(D18:F18)</f>
        <v>0</v>
      </c>
    </row>
    <row r="19" spans="1:10">
      <c r="A19" s="147"/>
      <c r="B19" s="160" t="s">
        <v>519</v>
      </c>
      <c r="C19" s="161"/>
      <c r="D19" s="167"/>
      <c r="E19" s="167"/>
      <c r="F19" s="167">
        <v>280</v>
      </c>
      <c r="G19" s="168"/>
      <c r="H19" s="169">
        <f>SUM(D19:F19)</f>
        <v>280</v>
      </c>
    </row>
    <row r="20" spans="1:10" ht="14.5" thickBot="1">
      <c r="A20" s="147"/>
      <c r="B20" s="160" t="s">
        <v>269</v>
      </c>
      <c r="C20" s="161"/>
      <c r="D20" s="171">
        <f>SUM(D16:D19)</f>
        <v>0</v>
      </c>
      <c r="E20" s="171">
        <f t="shared" ref="E20:F20" si="0">SUM(E16:E19)</f>
        <v>0</v>
      </c>
      <c r="F20" s="171">
        <f t="shared" si="0"/>
        <v>948</v>
      </c>
      <c r="G20" s="168"/>
      <c r="H20" s="171">
        <f>SUM(H16:H19)</f>
        <v>948</v>
      </c>
      <c r="J20" s="159"/>
    </row>
    <row r="21" spans="1:10" ht="14.5" thickTop="1">
      <c r="A21" s="147"/>
      <c r="B21" s="160"/>
      <c r="C21" s="161"/>
      <c r="D21" s="173"/>
      <c r="E21" s="173"/>
      <c r="F21" s="174"/>
      <c r="G21" s="175"/>
      <c r="H21" s="176"/>
    </row>
    <row r="22" spans="1:10" ht="14.5" thickBot="1">
      <c r="A22" s="147"/>
      <c r="B22" s="148" t="s">
        <v>537</v>
      </c>
      <c r="C22" s="161"/>
      <c r="D22" s="179">
        <f>+D11+D20</f>
        <v>6482</v>
      </c>
      <c r="E22" s="179">
        <f>+E11+E20</f>
        <v>8876</v>
      </c>
      <c r="F22" s="179">
        <f>+F11+F20</f>
        <v>7565.5</v>
      </c>
      <c r="G22" s="175"/>
      <c r="H22" s="179">
        <f>+H11+H20</f>
        <v>22923.5</v>
      </c>
      <c r="J22" s="159">
        <f>H22-'CPN Portfolio 12.31.2015'!I106</f>
        <v>0</v>
      </c>
    </row>
    <row r="23" spans="1:10">
      <c r="A23" s="147"/>
    </row>
    <row r="24" spans="1:10">
      <c r="A24" s="147"/>
      <c r="H24" s="244" t="s">
        <v>409</v>
      </c>
      <c r="J24" s="265"/>
    </row>
    <row r="25" spans="1:10">
      <c r="B25" s="243" t="s">
        <v>387</v>
      </c>
      <c r="C25"/>
      <c r="D25" t="s">
        <v>388</v>
      </c>
      <c r="H25" s="147">
        <v>10</v>
      </c>
    </row>
    <row r="26" spans="1:10">
      <c r="B26" s="243" t="s">
        <v>389</v>
      </c>
      <c r="C26"/>
      <c r="D26" t="s">
        <v>390</v>
      </c>
      <c r="H26" s="147">
        <v>44</v>
      </c>
      <c r="J26" s="159"/>
    </row>
    <row r="27" spans="1:10">
      <c r="B27" s="243" t="s">
        <v>391</v>
      </c>
      <c r="C27"/>
      <c r="D27" t="s">
        <v>392</v>
      </c>
      <c r="H27" s="147">
        <f>14+28</f>
        <v>42</v>
      </c>
    </row>
    <row r="28" spans="1:10">
      <c r="B28" s="243" t="s">
        <v>393</v>
      </c>
      <c r="C28"/>
      <c r="D28" t="s">
        <v>394</v>
      </c>
      <c r="H28" s="147">
        <v>12</v>
      </c>
    </row>
    <row r="29" spans="1:10">
      <c r="B29" s="243" t="s">
        <v>395</v>
      </c>
      <c r="C29"/>
      <c r="D29" t="s">
        <v>396</v>
      </c>
      <c r="H29" s="147">
        <f>6+9</f>
        <v>15</v>
      </c>
    </row>
    <row r="30" spans="1:10">
      <c r="B30" s="243" t="s">
        <v>397</v>
      </c>
      <c r="C30"/>
      <c r="D30" t="s">
        <v>404</v>
      </c>
      <c r="H30" s="147">
        <v>12</v>
      </c>
    </row>
    <row r="31" spans="1:10">
      <c r="B31" s="243" t="s">
        <v>406</v>
      </c>
      <c r="C31"/>
      <c r="D31" t="s">
        <v>407</v>
      </c>
      <c r="H31" s="147">
        <v>15</v>
      </c>
    </row>
    <row r="32" spans="1:10">
      <c r="B32" s="243" t="s">
        <v>398</v>
      </c>
      <c r="C32"/>
      <c r="D32" t="s">
        <v>399</v>
      </c>
      <c r="H32" s="147">
        <v>19</v>
      </c>
    </row>
    <row r="33" spans="2:8">
      <c r="B33" s="243" t="s">
        <v>400</v>
      </c>
      <c r="C33"/>
      <c r="D33" t="s">
        <v>401</v>
      </c>
      <c r="H33" s="147">
        <v>20</v>
      </c>
    </row>
    <row r="34" spans="2:8">
      <c r="B34" s="243" t="s">
        <v>434</v>
      </c>
      <c r="C34"/>
      <c r="D34" t="s">
        <v>435</v>
      </c>
      <c r="H34" s="147">
        <v>10</v>
      </c>
    </row>
    <row r="35" spans="2:8">
      <c r="B35" s="243" t="s">
        <v>434</v>
      </c>
      <c r="C35"/>
      <c r="D35" s="73" t="s">
        <v>484</v>
      </c>
      <c r="H35" s="147">
        <v>10</v>
      </c>
    </row>
    <row r="36" spans="2:8" ht="14.5" thickBot="1">
      <c r="B36" s="243"/>
      <c r="C36"/>
      <c r="D36"/>
      <c r="H36" s="245">
        <f>SUM(H25:H35)</f>
        <v>209</v>
      </c>
    </row>
    <row r="37" spans="2:8" ht="14.5" thickTop="1">
      <c r="B37" s="243" t="s">
        <v>402</v>
      </c>
      <c r="C37"/>
      <c r="D37" t="s">
        <v>485</v>
      </c>
    </row>
    <row r="38" spans="2:8">
      <c r="B38" s="243" t="s">
        <v>403</v>
      </c>
      <c r="C38"/>
      <c r="D38" t="s">
        <v>405</v>
      </c>
    </row>
    <row r="40" spans="2:8">
      <c r="B40" s="243" t="s">
        <v>429</v>
      </c>
      <c r="D40" s="147" t="s">
        <v>430</v>
      </c>
    </row>
    <row r="41" spans="2:8">
      <c r="B41" s="243" t="s">
        <v>402</v>
      </c>
      <c r="D41" t="s">
        <v>437</v>
      </c>
      <c r="E41"/>
    </row>
  </sheetData>
  <conditionalFormatting sqref="B8:B9">
    <cfRule type="expression" dxfId="43" priority="2">
      <formula>MOD(ROW(),2)=0</formula>
    </cfRule>
  </conditionalFormatting>
  <conditionalFormatting sqref="B15">
    <cfRule type="expression" dxfId="42" priority="1">
      <formula>MOD(ROW(),2)=0</formula>
    </cfRule>
  </conditionalFormatting>
  <conditionalFormatting sqref="B18:B19">
    <cfRule type="expression" dxfId="41" priority="3">
      <formula>MOD(ROW(),2)=0</formula>
    </cfRule>
  </conditionalFormatting>
  <pageMargins left="0.7" right="0.7" top="0.75" bottom="0.75" header="0.3" footer="0.3"/>
  <pageSetup scale="83" orientation="landscape" r:id="rId1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>
    <pageSetUpPr fitToPage="1"/>
  </sheetPr>
  <dimension ref="A1:Q116"/>
  <sheetViews>
    <sheetView workbookViewId="0"/>
  </sheetViews>
  <sheetFormatPr defaultColWidth="8.81640625" defaultRowHeight="12.5" outlineLevelCol="1"/>
  <cols>
    <col min="1" max="1" width="8.1796875" style="194" customWidth="1"/>
    <col min="2" max="2" width="37.1796875" style="194" customWidth="1"/>
    <col min="3" max="3" width="4.81640625" style="194" customWidth="1"/>
    <col min="4" max="4" width="14" style="194" customWidth="1"/>
    <col min="5" max="5" width="10.54296875" style="194" bestFit="1" customWidth="1"/>
    <col min="6" max="6" width="19.1796875" style="215" bestFit="1" customWidth="1"/>
    <col min="7" max="7" width="10" style="194" bestFit="1" customWidth="1"/>
    <col min="8" max="8" width="1.1796875" style="194" customWidth="1"/>
    <col min="9" max="9" width="12.81640625" style="216" customWidth="1"/>
    <col min="10" max="10" width="2" style="194" customWidth="1"/>
    <col min="11" max="11" width="12.81640625" style="216" customWidth="1"/>
    <col min="12" max="12" width="2.81640625" style="194" customWidth="1"/>
    <col min="13" max="13" width="8.81640625" style="194" hidden="1" customWidth="1" outlineLevel="1"/>
    <col min="14" max="14" width="21.54296875" style="194" hidden="1" customWidth="1" outlineLevel="1"/>
    <col min="15" max="15" width="8.81640625" style="194" customWidth="1" collapsed="1"/>
    <col min="16" max="16384" width="8.81640625" style="194"/>
  </cols>
  <sheetData>
    <row r="1" spans="1:17" ht="20">
      <c r="B1" s="72"/>
    </row>
    <row r="2" spans="1:17" ht="17.5">
      <c r="A2" s="217" t="s">
        <v>541</v>
      </c>
      <c r="C2" s="75"/>
    </row>
    <row r="3" spans="1:17" ht="13">
      <c r="B3" s="76"/>
      <c r="C3" s="76"/>
      <c r="D3" s="76"/>
      <c r="E3" s="76"/>
      <c r="F3" s="77"/>
      <c r="G3" s="76"/>
      <c r="H3" s="76"/>
      <c r="I3" s="199"/>
      <c r="J3" s="76"/>
      <c r="K3" s="199"/>
    </row>
    <row r="4" spans="1:17" ht="13">
      <c r="C4" s="78"/>
      <c r="H4" s="105"/>
      <c r="I4" s="218" t="s">
        <v>5</v>
      </c>
      <c r="J4" s="79"/>
      <c r="K4" s="218" t="s">
        <v>5</v>
      </c>
    </row>
    <row r="5" spans="1:17" ht="13">
      <c r="B5" s="79"/>
      <c r="C5" s="79"/>
      <c r="E5" s="79" t="s">
        <v>2</v>
      </c>
      <c r="F5" s="79"/>
      <c r="G5" s="79" t="s">
        <v>4</v>
      </c>
      <c r="H5" s="105"/>
      <c r="I5" s="246" t="s">
        <v>9</v>
      </c>
      <c r="J5" s="79"/>
      <c r="K5" s="246" t="s">
        <v>121</v>
      </c>
    </row>
    <row r="6" spans="1:17" ht="13">
      <c r="B6" s="79"/>
      <c r="C6" s="79"/>
      <c r="D6" s="79" t="s">
        <v>1</v>
      </c>
      <c r="E6" s="79" t="s">
        <v>7</v>
      </c>
      <c r="F6" s="79"/>
      <c r="G6" s="79" t="s">
        <v>9</v>
      </c>
      <c r="H6" s="105"/>
      <c r="I6" s="246" t="s">
        <v>12</v>
      </c>
      <c r="J6" s="79"/>
      <c r="K6" s="246" t="s">
        <v>8</v>
      </c>
    </row>
    <row r="7" spans="1:17" ht="15.5" thickBot="1">
      <c r="B7" s="219" t="s">
        <v>0</v>
      </c>
      <c r="C7" s="80"/>
      <c r="D7" s="80" t="s">
        <v>6</v>
      </c>
      <c r="E7" s="80" t="s">
        <v>10</v>
      </c>
      <c r="F7" s="80" t="s">
        <v>3</v>
      </c>
      <c r="G7" s="80" t="s">
        <v>11</v>
      </c>
      <c r="H7" s="220"/>
      <c r="I7" s="247" t="s">
        <v>126</v>
      </c>
      <c r="J7" s="79"/>
      <c r="K7" s="247" t="s">
        <v>127</v>
      </c>
      <c r="O7" s="222" t="s">
        <v>276</v>
      </c>
    </row>
    <row r="8" spans="1:17" ht="13">
      <c r="B8" s="90" t="s">
        <v>13</v>
      </c>
      <c r="C8" s="90"/>
      <c r="D8" s="76"/>
      <c r="E8" s="76"/>
      <c r="F8" s="77"/>
      <c r="G8" s="76"/>
      <c r="H8" s="76"/>
      <c r="I8" s="199"/>
      <c r="J8" s="76"/>
      <c r="K8" s="199"/>
      <c r="M8" s="194" t="s">
        <v>137</v>
      </c>
    </row>
    <row r="9" spans="1:17" ht="13">
      <c r="B9" s="223" t="s">
        <v>14</v>
      </c>
      <c r="C9" s="90"/>
      <c r="D9" s="76"/>
      <c r="E9" s="76"/>
      <c r="F9" s="77"/>
      <c r="G9" s="76"/>
      <c r="H9" s="76"/>
      <c r="I9" s="199"/>
      <c r="J9" s="76"/>
      <c r="K9" s="199"/>
    </row>
    <row r="10" spans="1:17" ht="13">
      <c r="B10" s="83" t="s">
        <v>15</v>
      </c>
      <c r="C10" s="84"/>
      <c r="D10" s="103" t="s">
        <v>16</v>
      </c>
      <c r="E10" s="103" t="s">
        <v>17</v>
      </c>
      <c r="F10" s="103" t="s">
        <v>243</v>
      </c>
      <c r="G10" s="104">
        <v>1</v>
      </c>
      <c r="H10" s="105"/>
      <c r="I10" s="253">
        <v>85</v>
      </c>
      <c r="J10" s="59"/>
      <c r="K10" s="253">
        <v>85</v>
      </c>
      <c r="M10" s="194">
        <v>1</v>
      </c>
      <c r="O10" s="194">
        <v>1</v>
      </c>
      <c r="Q10" s="268"/>
    </row>
    <row r="11" spans="1:17" ht="13">
      <c r="B11" s="83" t="s">
        <v>18</v>
      </c>
      <c r="C11" s="84"/>
      <c r="D11" s="103" t="s">
        <v>16</v>
      </c>
      <c r="E11" s="103" t="s">
        <v>17</v>
      </c>
      <c r="F11" s="103" t="s">
        <v>243</v>
      </c>
      <c r="G11" s="104">
        <v>1</v>
      </c>
      <c r="H11" s="105"/>
      <c r="I11" s="253">
        <v>78</v>
      </c>
      <c r="J11" s="59"/>
      <c r="K11" s="253">
        <v>78</v>
      </c>
      <c r="M11" s="194">
        <f t="shared" ref="M11:M23" si="0">+M10+1</f>
        <v>2</v>
      </c>
      <c r="O11" s="194">
        <f t="shared" ref="O11:O23" si="1">+O10+1</f>
        <v>2</v>
      </c>
      <c r="Q11" s="268"/>
    </row>
    <row r="12" spans="1:17" ht="13">
      <c r="B12" s="83" t="s">
        <v>19</v>
      </c>
      <c r="C12" s="84"/>
      <c r="D12" s="103" t="s">
        <v>16</v>
      </c>
      <c r="E12" s="103" t="s">
        <v>17</v>
      </c>
      <c r="F12" s="103" t="s">
        <v>243</v>
      </c>
      <c r="G12" s="104">
        <v>1</v>
      </c>
      <c r="H12" s="105"/>
      <c r="I12" s="253">
        <v>66</v>
      </c>
      <c r="J12" s="59"/>
      <c r="K12" s="253">
        <v>66</v>
      </c>
      <c r="M12" s="194">
        <f t="shared" si="0"/>
        <v>3</v>
      </c>
      <c r="O12" s="194">
        <f t="shared" si="1"/>
        <v>3</v>
      </c>
      <c r="Q12" s="268"/>
    </row>
    <row r="13" spans="1:17" ht="13">
      <c r="B13" s="83" t="s">
        <v>20</v>
      </c>
      <c r="C13" s="84"/>
      <c r="D13" s="103" t="s">
        <v>16</v>
      </c>
      <c r="E13" s="103" t="s">
        <v>17</v>
      </c>
      <c r="F13" s="103" t="s">
        <v>243</v>
      </c>
      <c r="G13" s="104">
        <v>1</v>
      </c>
      <c r="H13" s="105"/>
      <c r="I13" s="253">
        <v>64</v>
      </c>
      <c r="J13" s="59"/>
      <c r="K13" s="253">
        <v>64</v>
      </c>
      <c r="M13" s="194">
        <f t="shared" si="0"/>
        <v>4</v>
      </c>
      <c r="O13" s="194">
        <f t="shared" si="1"/>
        <v>4</v>
      </c>
      <c r="Q13" s="268"/>
    </row>
    <row r="14" spans="1:17" ht="13">
      <c r="B14" s="83" t="s">
        <v>26</v>
      </c>
      <c r="C14" s="84"/>
      <c r="D14" s="103" t="s">
        <v>16</v>
      </c>
      <c r="E14" s="103" t="s">
        <v>17</v>
      </c>
      <c r="F14" s="103" t="s">
        <v>243</v>
      </c>
      <c r="G14" s="104">
        <v>1</v>
      </c>
      <c r="H14" s="105"/>
      <c r="I14" s="253">
        <v>60</v>
      </c>
      <c r="J14" s="59"/>
      <c r="K14" s="253">
        <v>60</v>
      </c>
      <c r="M14" s="194">
        <f t="shared" si="0"/>
        <v>5</v>
      </c>
      <c r="O14" s="194">
        <f t="shared" si="1"/>
        <v>5</v>
      </c>
      <c r="Q14" s="268"/>
    </row>
    <row r="15" spans="1:17" ht="13">
      <c r="B15" s="83" t="s">
        <v>21</v>
      </c>
      <c r="C15" s="84"/>
      <c r="D15" s="103" t="s">
        <v>16</v>
      </c>
      <c r="E15" s="103" t="s">
        <v>17</v>
      </c>
      <c r="F15" s="103" t="s">
        <v>243</v>
      </c>
      <c r="G15" s="104">
        <v>1</v>
      </c>
      <c r="H15" s="105"/>
      <c r="I15" s="253">
        <v>53</v>
      </c>
      <c r="J15" s="59"/>
      <c r="K15" s="253">
        <v>53</v>
      </c>
      <c r="M15" s="194">
        <f t="shared" si="0"/>
        <v>6</v>
      </c>
      <c r="O15" s="194">
        <f t="shared" si="1"/>
        <v>6</v>
      </c>
      <c r="Q15" s="268"/>
    </row>
    <row r="16" spans="1:17" ht="13">
      <c r="B16" s="83" t="s">
        <v>22</v>
      </c>
      <c r="C16" s="84"/>
      <c r="D16" s="103" t="s">
        <v>16</v>
      </c>
      <c r="E16" s="103" t="s">
        <v>17</v>
      </c>
      <c r="F16" s="103" t="s">
        <v>243</v>
      </c>
      <c r="G16" s="104">
        <v>1</v>
      </c>
      <c r="H16" s="105"/>
      <c r="I16" s="253">
        <v>51</v>
      </c>
      <c r="J16" s="59"/>
      <c r="K16" s="253">
        <v>51</v>
      </c>
      <c r="M16" s="194">
        <f t="shared" si="0"/>
        <v>7</v>
      </c>
      <c r="O16" s="194">
        <f t="shared" si="1"/>
        <v>7</v>
      </c>
      <c r="Q16" s="268"/>
    </row>
    <row r="17" spans="2:17" ht="13">
      <c r="B17" s="83" t="s">
        <v>23</v>
      </c>
      <c r="C17" s="84"/>
      <c r="D17" s="103" t="s">
        <v>16</v>
      </c>
      <c r="E17" s="103" t="s">
        <v>17</v>
      </c>
      <c r="F17" s="103" t="s">
        <v>243</v>
      </c>
      <c r="G17" s="104">
        <v>1</v>
      </c>
      <c r="H17" s="105"/>
      <c r="I17" s="253">
        <v>49</v>
      </c>
      <c r="J17" s="59"/>
      <c r="K17" s="253">
        <v>49</v>
      </c>
      <c r="M17" s="194">
        <f t="shared" si="0"/>
        <v>8</v>
      </c>
      <c r="O17" s="194">
        <f t="shared" si="1"/>
        <v>8</v>
      </c>
      <c r="Q17" s="268"/>
    </row>
    <row r="18" spans="2:17" ht="13">
      <c r="B18" s="83" t="s">
        <v>25</v>
      </c>
      <c r="C18" s="84"/>
      <c r="D18" s="103" t="s">
        <v>16</v>
      </c>
      <c r="E18" s="103" t="s">
        <v>17</v>
      </c>
      <c r="F18" s="103" t="s">
        <v>243</v>
      </c>
      <c r="G18" s="104">
        <v>1</v>
      </c>
      <c r="H18" s="105"/>
      <c r="I18" s="253">
        <v>49</v>
      </c>
      <c r="J18" s="59"/>
      <c r="K18" s="253">
        <v>49</v>
      </c>
      <c r="M18" s="194">
        <f t="shared" si="0"/>
        <v>9</v>
      </c>
      <c r="O18" s="194">
        <f t="shared" si="1"/>
        <v>9</v>
      </c>
      <c r="Q18" s="268"/>
    </row>
    <row r="19" spans="2:17" ht="13">
      <c r="B19" s="83" t="s">
        <v>24</v>
      </c>
      <c r="C19" s="84"/>
      <c r="D19" s="103" t="s">
        <v>16</v>
      </c>
      <c r="E19" s="103" t="s">
        <v>17</v>
      </c>
      <c r="F19" s="103" t="s">
        <v>243</v>
      </c>
      <c r="G19" s="104">
        <v>1</v>
      </c>
      <c r="H19" s="105"/>
      <c r="I19" s="253">
        <v>47</v>
      </c>
      <c r="J19" s="59"/>
      <c r="K19" s="253">
        <v>47</v>
      </c>
      <c r="M19" s="194">
        <f t="shared" si="0"/>
        <v>10</v>
      </c>
      <c r="O19" s="194">
        <f t="shared" si="1"/>
        <v>10</v>
      </c>
      <c r="Q19" s="268"/>
    </row>
    <row r="20" spans="2:17" ht="13">
      <c r="B20" s="83" t="s">
        <v>27</v>
      </c>
      <c r="C20" s="84"/>
      <c r="D20" s="103" t="s">
        <v>16</v>
      </c>
      <c r="E20" s="103" t="s">
        <v>17</v>
      </c>
      <c r="F20" s="103" t="s">
        <v>243</v>
      </c>
      <c r="G20" s="104">
        <v>1</v>
      </c>
      <c r="H20" s="105"/>
      <c r="I20" s="253">
        <v>41</v>
      </c>
      <c r="J20" s="59"/>
      <c r="K20" s="253">
        <v>41</v>
      </c>
      <c r="M20" s="194">
        <f t="shared" si="0"/>
        <v>11</v>
      </c>
      <c r="O20" s="194">
        <f t="shared" si="1"/>
        <v>11</v>
      </c>
      <c r="Q20" s="268"/>
    </row>
    <row r="21" spans="2:17" ht="13">
      <c r="B21" s="83" t="s">
        <v>28</v>
      </c>
      <c r="C21" s="84"/>
      <c r="D21" s="103" t="s">
        <v>16</v>
      </c>
      <c r="E21" s="103" t="s">
        <v>17</v>
      </c>
      <c r="F21" s="103" t="s">
        <v>243</v>
      </c>
      <c r="G21" s="104">
        <v>1</v>
      </c>
      <c r="H21" s="105"/>
      <c r="I21" s="253">
        <v>37</v>
      </c>
      <c r="J21" s="59"/>
      <c r="K21" s="253">
        <v>37</v>
      </c>
      <c r="M21" s="194">
        <f t="shared" si="0"/>
        <v>12</v>
      </c>
      <c r="O21" s="194">
        <f t="shared" si="1"/>
        <v>12</v>
      </c>
      <c r="Q21" s="268"/>
    </row>
    <row r="22" spans="2:17" ht="13">
      <c r="B22" s="83" t="s">
        <v>29</v>
      </c>
      <c r="C22" s="84"/>
      <c r="D22" s="103" t="s">
        <v>16</v>
      </c>
      <c r="E22" s="103" t="s">
        <v>17</v>
      </c>
      <c r="F22" s="103" t="s">
        <v>243</v>
      </c>
      <c r="G22" s="104">
        <v>1</v>
      </c>
      <c r="H22" s="105"/>
      <c r="I22" s="253">
        <v>27</v>
      </c>
      <c r="J22" s="59"/>
      <c r="K22" s="253">
        <v>27</v>
      </c>
      <c r="M22" s="194">
        <f t="shared" si="0"/>
        <v>13</v>
      </c>
      <c r="O22" s="194">
        <f t="shared" si="1"/>
        <v>13</v>
      </c>
      <c r="Q22" s="268"/>
    </row>
    <row r="23" spans="2:17" ht="13">
      <c r="B23" s="83" t="s">
        <v>30</v>
      </c>
      <c r="C23" s="84"/>
      <c r="D23" s="103" t="s">
        <v>16</v>
      </c>
      <c r="E23" s="103" t="s">
        <v>17</v>
      </c>
      <c r="F23" s="103" t="s">
        <v>243</v>
      </c>
      <c r="G23" s="104">
        <v>1</v>
      </c>
      <c r="H23" s="105"/>
      <c r="I23" s="253">
        <v>18</v>
      </c>
      <c r="J23" s="59"/>
      <c r="K23" s="253">
        <v>18</v>
      </c>
      <c r="M23" s="194">
        <f t="shared" si="0"/>
        <v>14</v>
      </c>
      <c r="O23" s="194">
        <f t="shared" si="1"/>
        <v>14</v>
      </c>
      <c r="Q23" s="268"/>
    </row>
    <row r="24" spans="2:17" ht="13">
      <c r="B24" s="223" t="s">
        <v>32</v>
      </c>
      <c r="C24" s="90"/>
      <c r="D24" s="76"/>
      <c r="E24" s="76"/>
      <c r="F24" s="77"/>
      <c r="G24" s="224"/>
      <c r="H24" s="76"/>
      <c r="I24" s="199"/>
      <c r="J24" s="76"/>
      <c r="K24" s="199"/>
    </row>
    <row r="25" spans="2:17" ht="13">
      <c r="B25" s="83" t="s">
        <v>33</v>
      </c>
      <c r="C25" s="84"/>
      <c r="D25" s="103" t="s">
        <v>16</v>
      </c>
      <c r="E25" s="103" t="s">
        <v>17</v>
      </c>
      <c r="F25" s="103" t="s">
        <v>273</v>
      </c>
      <c r="G25" s="104">
        <v>1</v>
      </c>
      <c r="H25" s="105"/>
      <c r="I25" s="193">
        <v>835</v>
      </c>
      <c r="J25" s="59"/>
      <c r="K25" s="193">
        <v>857</v>
      </c>
      <c r="M25" s="194" t="e">
        <f>+#REF!+1</f>
        <v>#REF!</v>
      </c>
      <c r="O25" s="194">
        <f>+O23+1</f>
        <v>15</v>
      </c>
    </row>
    <row r="26" spans="2:17" ht="13">
      <c r="B26" s="83" t="s">
        <v>497</v>
      </c>
      <c r="C26" s="84"/>
      <c r="D26" s="103" t="s">
        <v>16</v>
      </c>
      <c r="E26" s="103" t="s">
        <v>17</v>
      </c>
      <c r="F26" s="103" t="s">
        <v>273</v>
      </c>
      <c r="G26" s="104">
        <v>1</v>
      </c>
      <c r="H26" s="105"/>
      <c r="I26" s="193">
        <f>750+20</f>
        <v>770</v>
      </c>
      <c r="J26" s="59"/>
      <c r="K26" s="193">
        <f>729+20</f>
        <v>749</v>
      </c>
      <c r="M26" s="194" t="e">
        <f>+M25+1</f>
        <v>#REF!</v>
      </c>
      <c r="O26" s="194">
        <f t="shared" ref="O26:O46" si="2">O25+1</f>
        <v>16</v>
      </c>
    </row>
    <row r="27" spans="2:17" ht="13">
      <c r="B27" s="83" t="s">
        <v>39</v>
      </c>
      <c r="C27" s="84"/>
      <c r="D27" s="103" t="s">
        <v>16</v>
      </c>
      <c r="E27" s="103" t="s">
        <v>40</v>
      </c>
      <c r="F27" s="103" t="s">
        <v>273</v>
      </c>
      <c r="G27" s="104">
        <v>1</v>
      </c>
      <c r="H27" s="105"/>
      <c r="I27" s="193">
        <v>566</v>
      </c>
      <c r="J27" s="59"/>
      <c r="K27" s="193">
        <v>635</v>
      </c>
      <c r="M27" s="194" t="e">
        <f>+#REF!+1</f>
        <v>#REF!</v>
      </c>
      <c r="O27" s="194">
        <f t="shared" si="2"/>
        <v>17</v>
      </c>
    </row>
    <row r="28" spans="2:17" ht="13">
      <c r="B28" s="83" t="s">
        <v>287</v>
      </c>
      <c r="C28" s="84"/>
      <c r="D28" s="103" t="s">
        <v>16</v>
      </c>
      <c r="E28" s="103" t="s">
        <v>17</v>
      </c>
      <c r="F28" s="103" t="s">
        <v>273</v>
      </c>
      <c r="G28" s="104">
        <v>1</v>
      </c>
      <c r="H28" s="105"/>
      <c r="I28" s="193">
        <v>513</v>
      </c>
      <c r="J28" s="59"/>
      <c r="K28" s="193">
        <v>608</v>
      </c>
      <c r="M28" s="194" t="e">
        <f>+M47+1</f>
        <v>#REF!</v>
      </c>
      <c r="O28" s="194">
        <f t="shared" si="2"/>
        <v>18</v>
      </c>
    </row>
    <row r="29" spans="2:17" ht="13">
      <c r="B29" s="83" t="s">
        <v>41</v>
      </c>
      <c r="C29" s="84"/>
      <c r="D29" s="103" t="s">
        <v>16</v>
      </c>
      <c r="E29" s="103" t="s">
        <v>17</v>
      </c>
      <c r="F29" s="103" t="s">
        <v>273</v>
      </c>
      <c r="G29" s="104">
        <v>1</v>
      </c>
      <c r="H29" s="105"/>
      <c r="I29" s="193">
        <v>564</v>
      </c>
      <c r="J29" s="59"/>
      <c r="K29" s="193">
        <v>605</v>
      </c>
      <c r="M29" s="194" t="e">
        <f>+M27+1</f>
        <v>#REF!</v>
      </c>
      <c r="O29" s="194">
        <f t="shared" si="2"/>
        <v>19</v>
      </c>
    </row>
    <row r="30" spans="2:17" ht="13">
      <c r="B30" s="83" t="s">
        <v>42</v>
      </c>
      <c r="C30" s="84"/>
      <c r="D30" s="103" t="s">
        <v>16</v>
      </c>
      <c r="E30" s="103" t="s">
        <v>17</v>
      </c>
      <c r="F30" s="103" t="s">
        <v>273</v>
      </c>
      <c r="G30" s="104">
        <v>1</v>
      </c>
      <c r="H30" s="105"/>
      <c r="I30" s="193">
        <v>542</v>
      </c>
      <c r="J30" s="59"/>
      <c r="K30" s="193">
        <v>578</v>
      </c>
      <c r="M30" s="194" t="e">
        <f t="shared" ref="M30:M46" si="3">+M29+1</f>
        <v>#REF!</v>
      </c>
      <c r="O30" s="194">
        <f t="shared" si="2"/>
        <v>20</v>
      </c>
    </row>
    <row r="31" spans="2:17" ht="13">
      <c r="B31" s="83" t="s">
        <v>43</v>
      </c>
      <c r="C31" s="84"/>
      <c r="D31" s="103" t="s">
        <v>16</v>
      </c>
      <c r="E31" s="103" t="s">
        <v>17</v>
      </c>
      <c r="F31" s="103" t="s">
        <v>298</v>
      </c>
      <c r="G31" s="104">
        <v>1</v>
      </c>
      <c r="H31" s="105"/>
      <c r="I31" s="193">
        <v>518</v>
      </c>
      <c r="J31" s="59"/>
      <c r="K31" s="193">
        <v>572</v>
      </c>
      <c r="M31" s="194" t="e">
        <f t="shared" si="3"/>
        <v>#REF!</v>
      </c>
      <c r="O31" s="194">
        <f t="shared" si="2"/>
        <v>21</v>
      </c>
    </row>
    <row r="32" spans="2:17" ht="13">
      <c r="B32" s="83" t="s">
        <v>44</v>
      </c>
      <c r="C32" s="84"/>
      <c r="D32" s="103" t="s">
        <v>16</v>
      </c>
      <c r="E32" s="103" t="s">
        <v>45</v>
      </c>
      <c r="F32" s="103" t="s">
        <v>273</v>
      </c>
      <c r="G32" s="104">
        <v>1</v>
      </c>
      <c r="H32" s="105"/>
      <c r="I32" s="193">
        <v>520</v>
      </c>
      <c r="J32" s="59"/>
      <c r="K32" s="193">
        <v>530</v>
      </c>
      <c r="M32" s="194" t="e">
        <f t="shared" si="3"/>
        <v>#REF!</v>
      </c>
      <c r="O32" s="194">
        <f t="shared" si="2"/>
        <v>22</v>
      </c>
    </row>
    <row r="33" spans="2:15" ht="13">
      <c r="B33" s="83" t="s">
        <v>116</v>
      </c>
      <c r="C33" s="84"/>
      <c r="D33" s="103" t="s">
        <v>16</v>
      </c>
      <c r="E33" s="103" t="s">
        <v>17</v>
      </c>
      <c r="F33" s="103" t="s">
        <v>273</v>
      </c>
      <c r="G33" s="104">
        <v>0.75</v>
      </c>
      <c r="H33" s="105"/>
      <c r="I33" s="193">
        <v>429</v>
      </c>
      <c r="J33" s="59"/>
      <c r="K33" s="193">
        <v>464.25</v>
      </c>
      <c r="O33" s="194">
        <f t="shared" si="2"/>
        <v>23</v>
      </c>
    </row>
    <row r="34" spans="2:15" ht="13">
      <c r="B34" s="83" t="s">
        <v>47</v>
      </c>
      <c r="C34" s="208"/>
      <c r="D34" s="103" t="s">
        <v>16</v>
      </c>
      <c r="E34" s="103" t="s">
        <v>17</v>
      </c>
      <c r="F34" s="103" t="s">
        <v>273</v>
      </c>
      <c r="G34" s="104">
        <v>1</v>
      </c>
      <c r="H34" s="105"/>
      <c r="I34" s="200">
        <v>243</v>
      </c>
      <c r="J34" s="59"/>
      <c r="K34" s="200">
        <v>309</v>
      </c>
      <c r="M34" s="194">
        <f>M14+1</f>
        <v>6</v>
      </c>
      <c r="O34" s="194">
        <f t="shared" si="2"/>
        <v>24</v>
      </c>
    </row>
    <row r="35" spans="2:15" ht="13">
      <c r="B35" s="83" t="s">
        <v>48</v>
      </c>
      <c r="C35" s="84"/>
      <c r="D35" s="103" t="s">
        <v>16</v>
      </c>
      <c r="E35" s="103" t="s">
        <v>17</v>
      </c>
      <c r="F35" s="103" t="s">
        <v>412</v>
      </c>
      <c r="G35" s="104">
        <v>1</v>
      </c>
      <c r="H35" s="105"/>
      <c r="I35" s="200">
        <v>0</v>
      </c>
      <c r="J35" s="59"/>
      <c r="K35" s="200">
        <v>141</v>
      </c>
      <c r="M35" s="194" t="e">
        <f>+#REF!+1</f>
        <v>#REF!</v>
      </c>
      <c r="O35" s="194">
        <f t="shared" si="2"/>
        <v>25</v>
      </c>
    </row>
    <row r="36" spans="2:15" ht="13">
      <c r="B36" s="83" t="s">
        <v>49</v>
      </c>
      <c r="C36" s="84"/>
      <c r="D36" s="103" t="s">
        <v>16</v>
      </c>
      <c r="E36" s="103" t="s">
        <v>17</v>
      </c>
      <c r="F36" s="103" t="s">
        <v>298</v>
      </c>
      <c r="G36" s="104">
        <v>1</v>
      </c>
      <c r="H36" s="105"/>
      <c r="I36" s="200">
        <v>109</v>
      </c>
      <c r="J36" s="59"/>
      <c r="K36" s="200">
        <v>130</v>
      </c>
      <c r="M36" s="194" t="e">
        <f>+M35+1</f>
        <v>#REF!</v>
      </c>
      <c r="O36" s="194">
        <f t="shared" si="2"/>
        <v>26</v>
      </c>
    </row>
    <row r="37" spans="2:15" ht="13">
      <c r="B37" s="83" t="s">
        <v>50</v>
      </c>
      <c r="C37" s="84"/>
      <c r="D37" s="103" t="s">
        <v>16</v>
      </c>
      <c r="E37" s="103" t="s">
        <v>17</v>
      </c>
      <c r="F37" s="103" t="s">
        <v>298</v>
      </c>
      <c r="G37" s="104">
        <v>1</v>
      </c>
      <c r="H37" s="105"/>
      <c r="I37" s="200">
        <v>120</v>
      </c>
      <c r="J37" s="59"/>
      <c r="K37" s="200">
        <v>120</v>
      </c>
      <c r="M37" s="194" t="e">
        <f t="shared" si="3"/>
        <v>#REF!</v>
      </c>
      <c r="O37" s="194">
        <f t="shared" si="2"/>
        <v>27</v>
      </c>
    </row>
    <row r="38" spans="2:15" ht="13">
      <c r="B38" s="83" t="s">
        <v>53</v>
      </c>
      <c r="C38" s="84"/>
      <c r="D38" s="103" t="s">
        <v>16</v>
      </c>
      <c r="E38" s="103" t="s">
        <v>17</v>
      </c>
      <c r="F38" s="103" t="s">
        <v>412</v>
      </c>
      <c r="G38" s="104">
        <v>1</v>
      </c>
      <c r="H38" s="105"/>
      <c r="I38" s="200">
        <v>0</v>
      </c>
      <c r="J38" s="59"/>
      <c r="K38" s="200">
        <v>48</v>
      </c>
      <c r="M38" s="194" t="e">
        <f>+#REF!+1</f>
        <v>#REF!</v>
      </c>
      <c r="O38" s="194">
        <f t="shared" si="2"/>
        <v>28</v>
      </c>
    </row>
    <row r="39" spans="2:15" ht="13">
      <c r="B39" s="83" t="s">
        <v>54</v>
      </c>
      <c r="C39" s="84"/>
      <c r="D39" s="103" t="s">
        <v>16</v>
      </c>
      <c r="E39" s="103" t="s">
        <v>17</v>
      </c>
      <c r="F39" s="103" t="s">
        <v>412</v>
      </c>
      <c r="G39" s="104">
        <v>1</v>
      </c>
      <c r="H39" s="105"/>
      <c r="I39" s="200">
        <v>0</v>
      </c>
      <c r="J39" s="59"/>
      <c r="K39" s="200">
        <v>47</v>
      </c>
      <c r="M39" s="194" t="e">
        <f t="shared" si="3"/>
        <v>#REF!</v>
      </c>
      <c r="O39" s="194">
        <f t="shared" si="2"/>
        <v>29</v>
      </c>
    </row>
    <row r="40" spans="2:15" ht="13">
      <c r="B40" s="83" t="s">
        <v>55</v>
      </c>
      <c r="C40" s="84"/>
      <c r="D40" s="103" t="s">
        <v>16</v>
      </c>
      <c r="E40" s="103" t="s">
        <v>17</v>
      </c>
      <c r="F40" s="103" t="s">
        <v>412</v>
      </c>
      <c r="G40" s="104">
        <v>1</v>
      </c>
      <c r="H40" s="105"/>
      <c r="I40" s="200">
        <v>0</v>
      </c>
      <c r="J40" s="59"/>
      <c r="K40" s="200">
        <v>47</v>
      </c>
      <c r="M40" s="194" t="e">
        <f t="shared" si="3"/>
        <v>#REF!</v>
      </c>
      <c r="O40" s="194">
        <f t="shared" si="2"/>
        <v>30</v>
      </c>
    </row>
    <row r="41" spans="2:15" ht="13">
      <c r="B41" s="83" t="s">
        <v>56</v>
      </c>
      <c r="C41" s="84"/>
      <c r="D41" s="103" t="s">
        <v>16</v>
      </c>
      <c r="E41" s="103" t="s">
        <v>17</v>
      </c>
      <c r="F41" s="103" t="s">
        <v>412</v>
      </c>
      <c r="G41" s="104">
        <v>1</v>
      </c>
      <c r="H41" s="105"/>
      <c r="I41" s="200">
        <v>0</v>
      </c>
      <c r="J41" s="59"/>
      <c r="K41" s="200">
        <v>47</v>
      </c>
      <c r="M41" s="194" t="e">
        <f t="shared" si="3"/>
        <v>#REF!</v>
      </c>
      <c r="O41" s="194">
        <f t="shared" si="2"/>
        <v>31</v>
      </c>
    </row>
    <row r="42" spans="2:15" ht="13">
      <c r="B42" s="83" t="s">
        <v>57</v>
      </c>
      <c r="C42" s="84"/>
      <c r="D42" s="103" t="s">
        <v>16</v>
      </c>
      <c r="E42" s="103" t="s">
        <v>17</v>
      </c>
      <c r="F42" s="103" t="s">
        <v>412</v>
      </c>
      <c r="G42" s="104">
        <v>1</v>
      </c>
      <c r="H42" s="105"/>
      <c r="I42" s="200">
        <v>0</v>
      </c>
      <c r="J42" s="59"/>
      <c r="K42" s="200">
        <v>47</v>
      </c>
      <c r="M42" s="194" t="e">
        <f t="shared" si="3"/>
        <v>#REF!</v>
      </c>
      <c r="O42" s="194">
        <f t="shared" si="2"/>
        <v>32</v>
      </c>
    </row>
    <row r="43" spans="2:15" ht="13">
      <c r="B43" s="83" t="s">
        <v>58</v>
      </c>
      <c r="C43" s="84"/>
      <c r="D43" s="103" t="s">
        <v>16</v>
      </c>
      <c r="E43" s="103" t="s">
        <v>17</v>
      </c>
      <c r="F43" s="103" t="s">
        <v>412</v>
      </c>
      <c r="G43" s="104">
        <v>1</v>
      </c>
      <c r="H43" s="105"/>
      <c r="I43" s="200">
        <v>0</v>
      </c>
      <c r="J43" s="59"/>
      <c r="K43" s="200">
        <v>47</v>
      </c>
      <c r="M43" s="194" t="e">
        <f t="shared" si="3"/>
        <v>#REF!</v>
      </c>
      <c r="O43" s="194">
        <f t="shared" si="2"/>
        <v>33</v>
      </c>
    </row>
    <row r="44" spans="2:15" ht="13">
      <c r="B44" s="83" t="s">
        <v>59</v>
      </c>
      <c r="C44" s="84"/>
      <c r="D44" s="103" t="s">
        <v>16</v>
      </c>
      <c r="E44" s="103" t="s">
        <v>17</v>
      </c>
      <c r="F44" s="103" t="s">
        <v>412</v>
      </c>
      <c r="G44" s="104">
        <v>1</v>
      </c>
      <c r="H44" s="105"/>
      <c r="I44" s="200">
        <v>0</v>
      </c>
      <c r="J44" s="59"/>
      <c r="K44" s="200">
        <v>47</v>
      </c>
      <c r="M44" s="194" t="e">
        <f t="shared" si="3"/>
        <v>#REF!</v>
      </c>
      <c r="O44" s="194">
        <f t="shared" si="2"/>
        <v>34</v>
      </c>
    </row>
    <row r="45" spans="2:15" ht="13">
      <c r="B45" s="83" t="s">
        <v>60</v>
      </c>
      <c r="C45" s="84"/>
      <c r="D45" s="103" t="s">
        <v>16</v>
      </c>
      <c r="E45" s="103" t="s">
        <v>17</v>
      </c>
      <c r="F45" s="103" t="s">
        <v>412</v>
      </c>
      <c r="G45" s="104">
        <v>1</v>
      </c>
      <c r="H45" s="105"/>
      <c r="I45" s="200">
        <v>0</v>
      </c>
      <c r="J45" s="59"/>
      <c r="K45" s="200">
        <v>44</v>
      </c>
      <c r="M45" s="194" t="e">
        <f t="shared" si="3"/>
        <v>#REF!</v>
      </c>
      <c r="O45" s="194">
        <f t="shared" si="2"/>
        <v>35</v>
      </c>
    </row>
    <row r="46" spans="2:15" ht="13">
      <c r="B46" s="83" t="s">
        <v>61</v>
      </c>
      <c r="C46" s="84"/>
      <c r="D46" s="103" t="s">
        <v>16</v>
      </c>
      <c r="E46" s="103" t="s">
        <v>17</v>
      </c>
      <c r="F46" s="103" t="s">
        <v>273</v>
      </c>
      <c r="G46" s="104">
        <v>1</v>
      </c>
      <c r="H46" s="105"/>
      <c r="I46" s="200">
        <v>28</v>
      </c>
      <c r="J46" s="59"/>
      <c r="K46" s="200">
        <v>28</v>
      </c>
      <c r="M46" s="194" t="e">
        <f t="shared" si="3"/>
        <v>#REF!</v>
      </c>
      <c r="O46" s="194">
        <f t="shared" si="2"/>
        <v>36</v>
      </c>
    </row>
    <row r="47" spans="2:15" ht="13">
      <c r="B47" s="201" t="s">
        <v>62</v>
      </c>
      <c r="C47" s="84"/>
      <c r="D47" s="103"/>
      <c r="E47" s="103"/>
      <c r="F47" s="103"/>
      <c r="G47" s="225"/>
      <c r="H47" s="226"/>
      <c r="I47" s="203">
        <f>SUM(I10:I46)</f>
        <v>6482</v>
      </c>
      <c r="J47" s="204"/>
      <c r="K47" s="203">
        <f>SUM(K10:K46)</f>
        <v>7425.25</v>
      </c>
      <c r="M47" s="194" t="e">
        <f>+M46+1</f>
        <v>#REF!</v>
      </c>
    </row>
    <row r="48" spans="2:15" ht="13">
      <c r="B48" s="90" t="s">
        <v>63</v>
      </c>
      <c r="C48" s="90"/>
      <c r="D48" s="76"/>
      <c r="E48" s="76"/>
      <c r="F48" s="77"/>
      <c r="G48" s="76"/>
      <c r="H48" s="76"/>
      <c r="I48" s="199"/>
      <c r="J48" s="76"/>
      <c r="K48" s="199"/>
    </row>
    <row r="49" spans="2:15" ht="13">
      <c r="B49" s="83" t="s">
        <v>66</v>
      </c>
      <c r="C49" s="84"/>
      <c r="D49" s="103" t="s">
        <v>122</v>
      </c>
      <c r="E49" s="103" t="s">
        <v>65</v>
      </c>
      <c r="F49" s="103" t="s">
        <v>298</v>
      </c>
      <c r="G49" s="104">
        <v>1</v>
      </c>
      <c r="H49" s="105"/>
      <c r="I49" s="200">
        <f>830+13+260</f>
        <v>1103</v>
      </c>
      <c r="J49" s="59"/>
      <c r="K49" s="200">
        <f>1001+13+190</f>
        <v>1204</v>
      </c>
      <c r="O49" s="194">
        <f>+O46+1</f>
        <v>37</v>
      </c>
    </row>
    <row r="50" spans="2:15" ht="13">
      <c r="B50" s="83" t="s">
        <v>457</v>
      </c>
      <c r="C50" s="84"/>
      <c r="D50" s="103" t="s">
        <v>122</v>
      </c>
      <c r="E50" s="103" t="s">
        <v>65</v>
      </c>
      <c r="F50" s="103" t="s">
        <v>273</v>
      </c>
      <c r="G50" s="104">
        <v>1</v>
      </c>
      <c r="H50" s="105"/>
      <c r="I50" s="200">
        <v>1009</v>
      </c>
      <c r="J50" s="59"/>
      <c r="K50" s="200">
        <v>1000</v>
      </c>
      <c r="O50" s="194">
        <f>O49+1</f>
        <v>38</v>
      </c>
    </row>
    <row r="51" spans="2:15" ht="13">
      <c r="B51" s="83" t="s">
        <v>67</v>
      </c>
      <c r="C51" s="84"/>
      <c r="D51" s="103" t="s">
        <v>122</v>
      </c>
      <c r="E51" s="103" t="s">
        <v>65</v>
      </c>
      <c r="F51" s="103" t="s">
        <v>298</v>
      </c>
      <c r="G51" s="104">
        <v>1</v>
      </c>
      <c r="H51" s="105"/>
      <c r="I51" s="200">
        <v>782</v>
      </c>
      <c r="J51" s="59"/>
      <c r="K51" s="200">
        <v>842</v>
      </c>
      <c r="M51" s="194" t="e">
        <f>+M28+1</f>
        <v>#REF!</v>
      </c>
      <c r="O51" s="194">
        <f>+O50+1</f>
        <v>39</v>
      </c>
    </row>
    <row r="52" spans="2:15" ht="13">
      <c r="B52" s="83" t="s">
        <v>71</v>
      </c>
      <c r="C52" s="84"/>
      <c r="D52" s="103" t="s">
        <v>122</v>
      </c>
      <c r="E52" s="103" t="s">
        <v>65</v>
      </c>
      <c r="F52" s="103" t="s">
        <v>298</v>
      </c>
      <c r="G52" s="104">
        <v>1</v>
      </c>
      <c r="H52" s="105"/>
      <c r="I52" s="200">
        <f>463+260</f>
        <v>723</v>
      </c>
      <c r="J52" s="59"/>
      <c r="K52" s="200">
        <f>608+200</f>
        <v>808</v>
      </c>
      <c r="M52" s="194" t="e">
        <f>+M56+1</f>
        <v>#REF!</v>
      </c>
      <c r="O52" s="194">
        <f>+O51+1</f>
        <v>40</v>
      </c>
    </row>
    <row r="53" spans="2:15" ht="15.5">
      <c r="B53" s="83" t="s">
        <v>414</v>
      </c>
      <c r="C53" s="84"/>
      <c r="D53" s="103" t="s">
        <v>122</v>
      </c>
      <c r="E53" s="103" t="s">
        <v>65</v>
      </c>
      <c r="F53" s="103" t="s">
        <v>411</v>
      </c>
      <c r="G53" s="104">
        <v>1</v>
      </c>
      <c r="H53" s="105"/>
      <c r="I53" s="200">
        <v>763</v>
      </c>
      <c r="J53" s="59"/>
      <c r="K53" s="200">
        <v>781</v>
      </c>
      <c r="M53" s="194" t="e">
        <f>+M51+1</f>
        <v>#REF!</v>
      </c>
      <c r="O53" s="194">
        <f>+O52+1</f>
        <v>41</v>
      </c>
    </row>
    <row r="54" spans="2:15" ht="13">
      <c r="B54" s="83" t="s">
        <v>381</v>
      </c>
      <c r="C54" s="84"/>
      <c r="D54" s="103" t="s">
        <v>122</v>
      </c>
      <c r="E54" s="103" t="s">
        <v>65</v>
      </c>
      <c r="F54" s="103" t="s">
        <v>273</v>
      </c>
      <c r="G54" s="104">
        <v>1</v>
      </c>
      <c r="H54" s="105"/>
      <c r="I54" s="200">
        <v>740</v>
      </c>
      <c r="J54" s="59"/>
      <c r="K54" s="200">
        <v>762</v>
      </c>
      <c r="O54" s="194">
        <f t="shared" ref="O54:O62" si="4">+O53+1</f>
        <v>42</v>
      </c>
    </row>
    <row r="55" spans="2:15" ht="13">
      <c r="B55" s="83" t="s">
        <v>64</v>
      </c>
      <c r="C55" s="84"/>
      <c r="D55" s="103" t="s">
        <v>122</v>
      </c>
      <c r="E55" s="103" t="s">
        <v>65</v>
      </c>
      <c r="F55" s="103" t="s">
        <v>273</v>
      </c>
      <c r="G55" s="104">
        <v>0.75</v>
      </c>
      <c r="H55" s="105"/>
      <c r="I55" s="200">
        <v>779</v>
      </c>
      <c r="J55" s="59"/>
      <c r="K55" s="200">
        <v>746</v>
      </c>
      <c r="M55" s="194" t="e">
        <f>+M53+1</f>
        <v>#REF!</v>
      </c>
      <c r="O55" s="194">
        <f t="shared" si="4"/>
        <v>43</v>
      </c>
    </row>
    <row r="56" spans="2:15" ht="13">
      <c r="B56" s="83" t="s">
        <v>69</v>
      </c>
      <c r="C56" s="84"/>
      <c r="D56" s="103" t="s">
        <v>122</v>
      </c>
      <c r="E56" s="103" t="s">
        <v>65</v>
      </c>
      <c r="F56" s="103" t="s">
        <v>273</v>
      </c>
      <c r="G56" s="104">
        <v>1</v>
      </c>
      <c r="H56" s="105"/>
      <c r="I56" s="200">
        <f>662+10+10</f>
        <v>682</v>
      </c>
      <c r="J56" s="59"/>
      <c r="K56" s="200">
        <f>692+10+10</f>
        <v>712</v>
      </c>
      <c r="M56" s="194" t="e">
        <f t="shared" ref="M56:M63" si="5">+M55+1</f>
        <v>#REF!</v>
      </c>
      <c r="O56" s="194">
        <f t="shared" si="4"/>
        <v>44</v>
      </c>
    </row>
    <row r="57" spans="2:15" ht="13">
      <c r="B57" s="83" t="s">
        <v>70</v>
      </c>
      <c r="C57" s="84"/>
      <c r="D57" s="103" t="s">
        <v>122</v>
      </c>
      <c r="E57" s="103" t="s">
        <v>65</v>
      </c>
      <c r="F57" s="103" t="s">
        <v>273</v>
      </c>
      <c r="G57" s="104">
        <v>1</v>
      </c>
      <c r="H57" s="105"/>
      <c r="I57" s="200">
        <f>520+3</f>
        <v>523</v>
      </c>
      <c r="J57" s="59"/>
      <c r="K57" s="200">
        <f>606+3</f>
        <v>609</v>
      </c>
      <c r="M57" s="194" t="e">
        <f>+M52+1</f>
        <v>#REF!</v>
      </c>
      <c r="O57" s="194">
        <f t="shared" si="4"/>
        <v>45</v>
      </c>
    </row>
    <row r="58" spans="2:15" ht="13">
      <c r="B58" s="83" t="s">
        <v>72</v>
      </c>
      <c r="C58" s="84"/>
      <c r="D58" s="103" t="s">
        <v>122</v>
      </c>
      <c r="E58" s="103" t="s">
        <v>65</v>
      </c>
      <c r="F58" s="103" t="s">
        <v>298</v>
      </c>
      <c r="G58" s="104">
        <v>1</v>
      </c>
      <c r="H58" s="105"/>
      <c r="I58" s="200">
        <v>426</v>
      </c>
      <c r="J58" s="59"/>
      <c r="K58" s="200">
        <v>500</v>
      </c>
      <c r="M58" s="194" t="e">
        <f t="shared" si="5"/>
        <v>#REF!</v>
      </c>
      <c r="O58" s="194">
        <f t="shared" si="4"/>
        <v>46</v>
      </c>
    </row>
    <row r="59" spans="2:15" ht="13">
      <c r="B59" s="83" t="s">
        <v>73</v>
      </c>
      <c r="C59" s="84"/>
      <c r="D59" s="103" t="s">
        <v>122</v>
      </c>
      <c r="E59" s="103" t="s">
        <v>65</v>
      </c>
      <c r="F59" s="103" t="s">
        <v>298</v>
      </c>
      <c r="G59" s="104">
        <v>1</v>
      </c>
      <c r="H59" s="105"/>
      <c r="I59" s="200">
        <v>400</v>
      </c>
      <c r="J59" s="59"/>
      <c r="K59" s="200">
        <v>453</v>
      </c>
      <c r="M59" s="194" t="e">
        <f t="shared" si="5"/>
        <v>#REF!</v>
      </c>
      <c r="O59" s="194">
        <f t="shared" si="4"/>
        <v>47</v>
      </c>
    </row>
    <row r="60" spans="2:15" ht="13">
      <c r="B60" s="83" t="s">
        <v>74</v>
      </c>
      <c r="C60" s="84"/>
      <c r="D60" s="103" t="s">
        <v>122</v>
      </c>
      <c r="E60" s="103" t="s">
        <v>65</v>
      </c>
      <c r="F60" s="103" t="s">
        <v>298</v>
      </c>
      <c r="G60" s="104">
        <v>1</v>
      </c>
      <c r="H60" s="105"/>
      <c r="I60" s="200">
        <v>344</v>
      </c>
      <c r="J60" s="59"/>
      <c r="K60" s="200">
        <v>400</v>
      </c>
      <c r="M60" s="194" t="e">
        <f t="shared" si="5"/>
        <v>#REF!</v>
      </c>
      <c r="O60" s="194">
        <f t="shared" si="4"/>
        <v>48</v>
      </c>
    </row>
    <row r="61" spans="2:15" ht="13">
      <c r="B61" s="83" t="s">
        <v>75</v>
      </c>
      <c r="C61" s="84"/>
      <c r="D61" s="103" t="s">
        <v>122</v>
      </c>
      <c r="E61" s="103" t="s">
        <v>65</v>
      </c>
      <c r="F61" s="103" t="s">
        <v>273</v>
      </c>
      <c r="G61" s="227">
        <v>0.78500000000000003</v>
      </c>
      <c r="H61" s="105"/>
      <c r="I61" s="200">
        <v>392</v>
      </c>
      <c r="J61" s="59"/>
      <c r="K61" s="200">
        <v>374</v>
      </c>
      <c r="M61" s="194" t="e">
        <f t="shared" si="5"/>
        <v>#REF!</v>
      </c>
      <c r="O61" s="194">
        <f t="shared" si="4"/>
        <v>49</v>
      </c>
    </row>
    <row r="62" spans="2:15" ht="15.5">
      <c r="B62" s="83" t="s">
        <v>129</v>
      </c>
      <c r="C62" s="228"/>
      <c r="D62" s="103" t="s">
        <v>122</v>
      </c>
      <c r="E62" s="103" t="s">
        <v>65</v>
      </c>
      <c r="F62" s="103" t="s">
        <v>298</v>
      </c>
      <c r="G62" s="104">
        <v>1</v>
      </c>
      <c r="H62" s="105"/>
      <c r="I62" s="198">
        <v>210</v>
      </c>
      <c r="J62" s="59"/>
      <c r="K62" s="198">
        <v>236</v>
      </c>
      <c r="M62" s="194" t="e">
        <f t="shared" si="5"/>
        <v>#REF!</v>
      </c>
      <c r="O62" s="194">
        <f t="shared" si="4"/>
        <v>50</v>
      </c>
    </row>
    <row r="63" spans="2:15" ht="13">
      <c r="B63" s="201" t="s">
        <v>62</v>
      </c>
      <c r="C63" s="84"/>
      <c r="D63" s="76"/>
      <c r="E63" s="76"/>
      <c r="F63" s="77"/>
      <c r="G63" s="202"/>
      <c r="H63" s="202"/>
      <c r="I63" s="203">
        <f>SUM(I49:I62)</f>
        <v>8876</v>
      </c>
      <c r="J63" s="204"/>
      <c r="K63" s="203">
        <f>SUM(K49:K62)</f>
        <v>9427</v>
      </c>
      <c r="M63" s="194" t="e">
        <f t="shared" si="5"/>
        <v>#REF!</v>
      </c>
    </row>
    <row r="64" spans="2:15" ht="13">
      <c r="B64" s="90" t="s">
        <v>471</v>
      </c>
      <c r="C64" s="90"/>
      <c r="D64" s="76"/>
      <c r="E64" s="76"/>
      <c r="F64" s="77"/>
      <c r="G64" s="76"/>
      <c r="H64" s="76"/>
      <c r="I64" s="199"/>
      <c r="J64" s="76"/>
      <c r="K64" s="199"/>
    </row>
    <row r="65" spans="2:15" ht="13">
      <c r="B65" s="83" t="s">
        <v>176</v>
      </c>
      <c r="C65" s="84"/>
      <c r="D65" s="103" t="s">
        <v>114</v>
      </c>
      <c r="E65" s="103" t="s">
        <v>254</v>
      </c>
      <c r="F65" s="103" t="s">
        <v>273</v>
      </c>
      <c r="G65" s="104">
        <v>1</v>
      </c>
      <c r="H65" s="105"/>
      <c r="I65" s="200">
        <f>1037+10</f>
        <v>1047</v>
      </c>
      <c r="J65" s="59"/>
      <c r="K65" s="200">
        <v>1130</v>
      </c>
      <c r="O65" s="194">
        <f>+O62+1</f>
        <v>51</v>
      </c>
    </row>
    <row r="66" spans="2:15" ht="13">
      <c r="B66" s="83" t="s">
        <v>183</v>
      </c>
      <c r="C66" s="84"/>
      <c r="D66" s="103" t="s">
        <v>114</v>
      </c>
      <c r="E66" s="103" t="s">
        <v>255</v>
      </c>
      <c r="F66" s="103" t="s">
        <v>273</v>
      </c>
      <c r="G66" s="104">
        <v>1</v>
      </c>
      <c r="H66" s="105"/>
      <c r="I66" s="193">
        <f>1030+6+3</f>
        <v>1039</v>
      </c>
      <c r="J66" s="59"/>
      <c r="K66" s="193">
        <v>1130</v>
      </c>
      <c r="M66" s="194" t="e">
        <f>+#REF!+1</f>
        <v>#REF!</v>
      </c>
      <c r="O66" s="194">
        <f t="shared" ref="O66:O96" si="6">+O65+1</f>
        <v>52</v>
      </c>
    </row>
    <row r="67" spans="2:15" ht="13">
      <c r="B67" s="83" t="s">
        <v>80</v>
      </c>
      <c r="C67" s="84"/>
      <c r="D67" s="103" t="s">
        <v>78</v>
      </c>
      <c r="E67" s="103" t="s">
        <v>81</v>
      </c>
      <c r="F67" s="103" t="s">
        <v>298</v>
      </c>
      <c r="G67" s="104">
        <v>1</v>
      </c>
      <c r="H67" s="105"/>
      <c r="I67" s="200">
        <v>720</v>
      </c>
      <c r="J67" s="59"/>
      <c r="K67" s="200">
        <v>807</v>
      </c>
      <c r="M67" s="194" t="e">
        <f>+M63+1</f>
        <v>#REF!</v>
      </c>
      <c r="O67" s="194">
        <f t="shared" si="6"/>
        <v>53</v>
      </c>
    </row>
    <row r="68" spans="2:15" ht="13">
      <c r="B68" s="83" t="s">
        <v>499</v>
      </c>
      <c r="C68" s="84"/>
      <c r="D68" s="103" t="s">
        <v>120</v>
      </c>
      <c r="E68" s="103" t="s">
        <v>500</v>
      </c>
      <c r="F68" s="103" t="s">
        <v>273</v>
      </c>
      <c r="G68" s="104">
        <v>1</v>
      </c>
      <c r="H68" s="105"/>
      <c r="I68" s="200">
        <v>750</v>
      </c>
      <c r="J68" s="59"/>
      <c r="K68" s="200">
        <v>731</v>
      </c>
      <c r="O68" s="194">
        <f t="shared" si="6"/>
        <v>54</v>
      </c>
    </row>
    <row r="69" spans="2:15" ht="13">
      <c r="B69" s="83" t="s">
        <v>187</v>
      </c>
      <c r="C69" s="84"/>
      <c r="D69" s="103" t="s">
        <v>114</v>
      </c>
      <c r="E69" s="103" t="s">
        <v>255</v>
      </c>
      <c r="F69" s="103" t="s">
        <v>413</v>
      </c>
      <c r="G69" s="104">
        <v>1</v>
      </c>
      <c r="H69" s="105"/>
      <c r="I69" s="200">
        <v>0</v>
      </c>
      <c r="J69" s="59"/>
      <c r="K69" s="200">
        <v>725</v>
      </c>
      <c r="M69" s="194" t="e">
        <f>+M66+1</f>
        <v>#REF!</v>
      </c>
      <c r="O69" s="194">
        <f t="shared" si="6"/>
        <v>55</v>
      </c>
    </row>
    <row r="70" spans="2:15" ht="15.5">
      <c r="B70" s="83" t="s">
        <v>532</v>
      </c>
      <c r="C70" s="84"/>
      <c r="D70" s="103" t="s">
        <v>95</v>
      </c>
      <c r="E70" s="103" t="s">
        <v>87</v>
      </c>
      <c r="F70" s="103" t="s">
        <v>273</v>
      </c>
      <c r="G70" s="104">
        <v>1</v>
      </c>
      <c r="H70" s="105"/>
      <c r="I70" s="200">
        <v>537</v>
      </c>
      <c r="J70" s="59"/>
      <c r="K70" s="200">
        <v>599</v>
      </c>
      <c r="M70" s="194" t="e">
        <f>+#REF!+1</f>
        <v>#REF!</v>
      </c>
      <c r="O70" s="194">
        <f t="shared" si="6"/>
        <v>56</v>
      </c>
    </row>
    <row r="71" spans="2:15" ht="13">
      <c r="B71" s="83" t="s">
        <v>277</v>
      </c>
      <c r="C71" s="84"/>
      <c r="D71" s="103" t="s">
        <v>114</v>
      </c>
      <c r="E71" s="103" t="s">
        <v>254</v>
      </c>
      <c r="F71" s="103" t="s">
        <v>273</v>
      </c>
      <c r="G71" s="104">
        <v>1</v>
      </c>
      <c r="H71" s="105"/>
      <c r="I71" s="193">
        <v>518.5</v>
      </c>
      <c r="J71" s="59"/>
      <c r="K71" s="193">
        <v>565</v>
      </c>
      <c r="M71" s="194" t="e">
        <f>+#REF!+1</f>
        <v>#REF!</v>
      </c>
      <c r="O71" s="194">
        <f t="shared" si="6"/>
        <v>57</v>
      </c>
    </row>
    <row r="72" spans="2:15" ht="13">
      <c r="B72" s="83" t="s">
        <v>104</v>
      </c>
      <c r="C72" s="84"/>
      <c r="D72" s="103" t="s">
        <v>120</v>
      </c>
      <c r="E72" s="103" t="s">
        <v>105</v>
      </c>
      <c r="F72" s="103" t="s">
        <v>273</v>
      </c>
      <c r="G72" s="104">
        <v>1</v>
      </c>
      <c r="H72" s="105"/>
      <c r="I72" s="193">
        <f>543+9</f>
        <v>552</v>
      </c>
      <c r="J72" s="59"/>
      <c r="K72" s="193">
        <f>543+9</f>
        <v>552</v>
      </c>
      <c r="O72" s="194">
        <f t="shared" si="6"/>
        <v>58</v>
      </c>
    </row>
    <row r="73" spans="2:15" ht="15.5">
      <c r="B73" s="83" t="s">
        <v>131</v>
      </c>
      <c r="C73" s="84"/>
      <c r="D73" s="103" t="s">
        <v>120</v>
      </c>
      <c r="E73" s="103" t="s">
        <v>112</v>
      </c>
      <c r="F73" s="103" t="s">
        <v>273</v>
      </c>
      <c r="G73" s="104">
        <v>0.5</v>
      </c>
      <c r="H73" s="105"/>
      <c r="I73" s="200">
        <v>422</v>
      </c>
      <c r="J73" s="59"/>
      <c r="K73" s="200">
        <v>519</v>
      </c>
      <c r="M73" s="194" t="e">
        <f>+M71+1</f>
        <v>#REF!</v>
      </c>
      <c r="O73" s="194">
        <f t="shared" si="6"/>
        <v>59</v>
      </c>
    </row>
    <row r="74" spans="2:15" ht="13">
      <c r="B74" s="83" t="s">
        <v>101</v>
      </c>
      <c r="C74" s="84"/>
      <c r="D74" s="103" t="s">
        <v>99</v>
      </c>
      <c r="E74" s="103" t="s">
        <v>100</v>
      </c>
      <c r="F74" s="103" t="s">
        <v>412</v>
      </c>
      <c r="G74" s="104">
        <v>1</v>
      </c>
      <c r="H74" s="105"/>
      <c r="I74" s="193">
        <v>0</v>
      </c>
      <c r="J74" s="59"/>
      <c r="K74" s="193">
        <v>503</v>
      </c>
      <c r="M74" s="194" t="e">
        <f t="shared" ref="M74" si="7">+M73+1</f>
        <v>#REF!</v>
      </c>
      <c r="O74" s="194">
        <f t="shared" si="6"/>
        <v>60</v>
      </c>
    </row>
    <row r="75" spans="2:15" ht="13">
      <c r="B75" s="83" t="s">
        <v>113</v>
      </c>
      <c r="C75" s="84"/>
      <c r="D75" s="103" t="s">
        <v>114</v>
      </c>
      <c r="E75" s="103" t="s">
        <v>115</v>
      </c>
      <c r="F75" s="103" t="s">
        <v>412</v>
      </c>
      <c r="G75" s="104">
        <v>1</v>
      </c>
      <c r="H75" s="105"/>
      <c r="I75" s="200">
        <v>0</v>
      </c>
      <c r="J75" s="59"/>
      <c r="K75" s="200">
        <v>503</v>
      </c>
      <c r="M75" s="194" t="e">
        <f>+#REF!+1</f>
        <v>#REF!</v>
      </c>
      <c r="O75" s="194">
        <f t="shared" si="6"/>
        <v>61</v>
      </c>
    </row>
    <row r="76" spans="2:15" ht="13">
      <c r="B76" s="83" t="s">
        <v>102</v>
      </c>
      <c r="C76" s="84"/>
      <c r="D76" s="103" t="s">
        <v>99</v>
      </c>
      <c r="E76" s="103" t="s">
        <v>103</v>
      </c>
      <c r="F76" s="103" t="s">
        <v>273</v>
      </c>
      <c r="G76" s="104">
        <v>1</v>
      </c>
      <c r="H76" s="105"/>
      <c r="I76" s="193">
        <v>280</v>
      </c>
      <c r="J76" s="59"/>
      <c r="K76" s="193">
        <v>375</v>
      </c>
      <c r="M76" s="194" t="e">
        <f t="shared" ref="M76" si="8">+M75+1</f>
        <v>#REF!</v>
      </c>
      <c r="O76" s="194">
        <f t="shared" si="6"/>
        <v>62</v>
      </c>
    </row>
    <row r="77" spans="2:15" ht="13">
      <c r="B77" s="83" t="s">
        <v>352</v>
      </c>
      <c r="C77" s="84"/>
      <c r="D77" s="103" t="s">
        <v>114</v>
      </c>
      <c r="E77" s="103" t="s">
        <v>255</v>
      </c>
      <c r="F77" s="103" t="s">
        <v>273</v>
      </c>
      <c r="G77" s="104">
        <v>1</v>
      </c>
      <c r="H77" s="105"/>
      <c r="I77" s="193">
        <v>273</v>
      </c>
      <c r="J77" s="59"/>
      <c r="K77" s="193">
        <v>309</v>
      </c>
      <c r="O77" s="194">
        <f t="shared" si="6"/>
        <v>63</v>
      </c>
    </row>
    <row r="78" spans="2:15" ht="13">
      <c r="B78" s="83" t="s">
        <v>89</v>
      </c>
      <c r="C78" s="84"/>
      <c r="D78" s="103" t="s">
        <v>78</v>
      </c>
      <c r="E78" s="103" t="s">
        <v>90</v>
      </c>
      <c r="F78" s="103" t="s">
        <v>298</v>
      </c>
      <c r="G78" s="104">
        <v>1</v>
      </c>
      <c r="H78" s="105"/>
      <c r="I78" s="200">
        <v>184</v>
      </c>
      <c r="J78" s="59"/>
      <c r="K78" s="200">
        <v>215</v>
      </c>
      <c r="M78" s="194" t="e">
        <f>+#REF!+1</f>
        <v>#REF!</v>
      </c>
      <c r="O78" s="194">
        <f>+O77+1</f>
        <v>64</v>
      </c>
    </row>
    <row r="79" spans="2:15" ht="13">
      <c r="B79" s="83" t="s">
        <v>192</v>
      </c>
      <c r="C79" s="84"/>
      <c r="D79" s="103" t="s">
        <v>114</v>
      </c>
      <c r="E79" s="103" t="s">
        <v>256</v>
      </c>
      <c r="F79" s="103" t="s">
        <v>412</v>
      </c>
      <c r="G79" s="104">
        <v>1</v>
      </c>
      <c r="H79" s="105"/>
      <c r="I79" s="200">
        <v>0</v>
      </c>
      <c r="J79" s="59"/>
      <c r="K79" s="200">
        <v>191</v>
      </c>
      <c r="M79" s="194" t="e">
        <f>+#REF!+1</f>
        <v>#REF!</v>
      </c>
      <c r="O79" s="194">
        <f>+O78+1</f>
        <v>65</v>
      </c>
    </row>
    <row r="80" spans="2:15" ht="13">
      <c r="B80" s="83" t="s">
        <v>106</v>
      </c>
      <c r="C80" s="84"/>
      <c r="D80" s="103" t="s">
        <v>120</v>
      </c>
      <c r="E80" s="103" t="s">
        <v>107</v>
      </c>
      <c r="F80" s="103" t="s">
        <v>298</v>
      </c>
      <c r="G80" s="104">
        <v>1</v>
      </c>
      <c r="H80" s="105"/>
      <c r="I80" s="200">
        <v>110</v>
      </c>
      <c r="J80" s="59"/>
      <c r="K80" s="200">
        <v>121</v>
      </c>
      <c r="M80" s="194" t="e">
        <f>+#REF!+1</f>
        <v>#REF!</v>
      </c>
      <c r="O80" s="194">
        <f t="shared" si="6"/>
        <v>66</v>
      </c>
    </row>
    <row r="81" spans="2:16" ht="13">
      <c r="B81" s="83" t="s">
        <v>96</v>
      </c>
      <c r="C81" s="228"/>
      <c r="D81" s="103" t="s">
        <v>95</v>
      </c>
      <c r="E81" s="103" t="s">
        <v>87</v>
      </c>
      <c r="F81" s="103" t="s">
        <v>412</v>
      </c>
      <c r="G81" s="104">
        <v>1</v>
      </c>
      <c r="H81" s="105"/>
      <c r="I81" s="193">
        <v>0</v>
      </c>
      <c r="J81" s="59"/>
      <c r="K81" s="193">
        <v>117</v>
      </c>
      <c r="M81" s="194" t="e">
        <f>+#REF!+1</f>
        <v>#REF!</v>
      </c>
      <c r="O81" s="194">
        <f t="shared" si="6"/>
        <v>67</v>
      </c>
    </row>
    <row r="82" spans="2:16" ht="13">
      <c r="B82" s="83" t="s">
        <v>203</v>
      </c>
      <c r="C82" s="84"/>
      <c r="D82" s="103" t="s">
        <v>114</v>
      </c>
      <c r="E82" s="103" t="s">
        <v>256</v>
      </c>
      <c r="F82" s="103" t="s">
        <v>412</v>
      </c>
      <c r="G82" s="104">
        <v>1</v>
      </c>
      <c r="H82" s="105"/>
      <c r="I82" s="193">
        <v>0</v>
      </c>
      <c r="J82" s="59"/>
      <c r="K82" s="193">
        <v>92</v>
      </c>
      <c r="M82" s="194" t="e">
        <f>+M80+1</f>
        <v>#REF!</v>
      </c>
      <c r="O82" s="194">
        <f>+O81+1</f>
        <v>68</v>
      </c>
    </row>
    <row r="83" spans="2:16" ht="13">
      <c r="B83" s="83" t="s">
        <v>108</v>
      </c>
      <c r="C83" s="84"/>
      <c r="D83" s="103" t="s">
        <v>120</v>
      </c>
      <c r="E83" s="103" t="s">
        <v>107</v>
      </c>
      <c r="F83" s="103" t="s">
        <v>273</v>
      </c>
      <c r="G83" s="104">
        <v>1</v>
      </c>
      <c r="H83" s="105"/>
      <c r="I83" s="200">
        <v>60</v>
      </c>
      <c r="J83" s="59"/>
      <c r="K83" s="200">
        <v>80</v>
      </c>
      <c r="M83" s="194" t="e">
        <f t="shared" ref="M83:M97" si="9">+M82+1</f>
        <v>#REF!</v>
      </c>
      <c r="O83" s="194">
        <f t="shared" si="6"/>
        <v>69</v>
      </c>
    </row>
    <row r="84" spans="2:16" ht="13">
      <c r="B84" s="83" t="s">
        <v>211</v>
      </c>
      <c r="C84" s="84"/>
      <c r="D84" s="103" t="s">
        <v>114</v>
      </c>
      <c r="E84" s="103" t="s">
        <v>256</v>
      </c>
      <c r="F84" s="103" t="s">
        <v>412</v>
      </c>
      <c r="G84" s="104">
        <v>1</v>
      </c>
      <c r="H84" s="105"/>
      <c r="I84" s="200">
        <v>0</v>
      </c>
      <c r="J84" s="59"/>
      <c r="K84" s="200">
        <v>73</v>
      </c>
      <c r="M84" s="194" t="e">
        <f>+#REF!+1</f>
        <v>#REF!</v>
      </c>
      <c r="O84" s="194">
        <f>O83+1</f>
        <v>70</v>
      </c>
    </row>
    <row r="85" spans="2:16" ht="13">
      <c r="B85" s="83" t="s">
        <v>220</v>
      </c>
      <c r="C85" s="84"/>
      <c r="D85" s="103" t="s">
        <v>114</v>
      </c>
      <c r="E85" s="103" t="s">
        <v>256</v>
      </c>
      <c r="F85" s="103" t="s">
        <v>412</v>
      </c>
      <c r="G85" s="104">
        <v>1</v>
      </c>
      <c r="H85" s="105"/>
      <c r="I85" s="200">
        <v>0</v>
      </c>
      <c r="J85" s="59"/>
      <c r="K85" s="200">
        <v>67</v>
      </c>
      <c r="M85" s="194" t="e">
        <f>+#REF!+1</f>
        <v>#REF!</v>
      </c>
      <c r="O85" s="194">
        <f t="shared" si="6"/>
        <v>71</v>
      </c>
    </row>
    <row r="86" spans="2:16" ht="13">
      <c r="B86" s="83" t="s">
        <v>109</v>
      </c>
      <c r="C86" s="84"/>
      <c r="D86" s="103" t="s">
        <v>120</v>
      </c>
      <c r="E86" s="103" t="s">
        <v>107</v>
      </c>
      <c r="F86" s="103" t="s">
        <v>273</v>
      </c>
      <c r="G86" s="104">
        <v>1</v>
      </c>
      <c r="H86" s="105"/>
      <c r="I86" s="200">
        <v>55</v>
      </c>
      <c r="J86" s="59"/>
      <c r="K86" s="200">
        <v>56</v>
      </c>
      <c r="M86" s="194" t="e">
        <f>+#REF!+1</f>
        <v>#REF!</v>
      </c>
      <c r="O86" s="194">
        <f t="shared" si="6"/>
        <v>72</v>
      </c>
    </row>
    <row r="87" spans="2:16" ht="13">
      <c r="B87" s="83" t="s">
        <v>224</v>
      </c>
      <c r="C87" s="84"/>
      <c r="D87" s="103" t="s">
        <v>114</v>
      </c>
      <c r="E87" s="103" t="s">
        <v>255</v>
      </c>
      <c r="F87" s="103" t="s">
        <v>412</v>
      </c>
      <c r="G87" s="104">
        <v>1</v>
      </c>
      <c r="H87" s="105"/>
      <c r="I87" s="193">
        <v>0</v>
      </c>
      <c r="J87" s="59"/>
      <c r="K87" s="193">
        <v>53</v>
      </c>
      <c r="M87" s="194" t="e">
        <f t="shared" si="9"/>
        <v>#REF!</v>
      </c>
      <c r="O87" s="194">
        <f t="shared" si="6"/>
        <v>73</v>
      </c>
    </row>
    <row r="88" spans="2:16" ht="13">
      <c r="B88" s="83" t="s">
        <v>110</v>
      </c>
      <c r="C88" s="84"/>
      <c r="D88" s="103" t="s">
        <v>120</v>
      </c>
      <c r="E88" s="103" t="s">
        <v>107</v>
      </c>
      <c r="F88" s="103" t="s">
        <v>412</v>
      </c>
      <c r="G88" s="104">
        <v>1</v>
      </c>
      <c r="H88" s="105"/>
      <c r="I88" s="200">
        <v>0</v>
      </c>
      <c r="J88" s="59"/>
      <c r="K88" s="200">
        <v>48</v>
      </c>
      <c r="M88" s="194" t="e">
        <f t="shared" si="9"/>
        <v>#REF!</v>
      </c>
      <c r="O88" s="194">
        <f t="shared" si="6"/>
        <v>74</v>
      </c>
    </row>
    <row r="89" spans="2:16" ht="13">
      <c r="B89" s="83" t="s">
        <v>111</v>
      </c>
      <c r="C89" s="84"/>
      <c r="D89" s="103" t="s">
        <v>120</v>
      </c>
      <c r="E89" s="103" t="s">
        <v>107</v>
      </c>
      <c r="F89" s="103" t="s">
        <v>298</v>
      </c>
      <c r="G89" s="104">
        <v>1</v>
      </c>
      <c r="H89" s="105"/>
      <c r="I89" s="193">
        <v>45</v>
      </c>
      <c r="J89" s="59"/>
      <c r="K89" s="193">
        <v>47</v>
      </c>
      <c r="M89" s="194" t="e">
        <f t="shared" si="9"/>
        <v>#REF!</v>
      </c>
      <c r="O89" s="194">
        <f t="shared" si="6"/>
        <v>75</v>
      </c>
    </row>
    <row r="90" spans="2:16" ht="13">
      <c r="B90" s="83" t="s">
        <v>226</v>
      </c>
      <c r="C90" s="84"/>
      <c r="D90" s="103" t="s">
        <v>114</v>
      </c>
      <c r="E90" s="103" t="s">
        <v>257</v>
      </c>
      <c r="F90" s="103" t="s">
        <v>412</v>
      </c>
      <c r="G90" s="104">
        <v>1</v>
      </c>
      <c r="H90" s="105"/>
      <c r="I90" s="200">
        <v>0</v>
      </c>
      <c r="J90" s="59"/>
      <c r="K90" s="200">
        <v>33</v>
      </c>
      <c r="M90" s="194" t="e">
        <f>+M89+1</f>
        <v>#REF!</v>
      </c>
      <c r="O90" s="194">
        <f t="shared" si="6"/>
        <v>76</v>
      </c>
    </row>
    <row r="91" spans="2:16" ht="15.5">
      <c r="B91" s="83" t="s">
        <v>419</v>
      </c>
      <c r="C91" s="84"/>
      <c r="D91" s="103" t="s">
        <v>120</v>
      </c>
      <c r="E91" s="103" t="s">
        <v>112</v>
      </c>
      <c r="F91" s="103" t="s">
        <v>298</v>
      </c>
      <c r="G91" s="104">
        <v>0.5</v>
      </c>
      <c r="H91" s="105"/>
      <c r="I91" s="193">
        <v>25</v>
      </c>
      <c r="J91" s="59"/>
      <c r="K91" s="193">
        <v>25</v>
      </c>
      <c r="M91" s="194" t="e">
        <f t="shared" si="9"/>
        <v>#REF!</v>
      </c>
      <c r="O91" s="194">
        <f t="shared" si="6"/>
        <v>77</v>
      </c>
    </row>
    <row r="92" spans="2:16" ht="13">
      <c r="B92" s="83" t="s">
        <v>229</v>
      </c>
      <c r="C92" s="84"/>
      <c r="D92" s="103" t="s">
        <v>114</v>
      </c>
      <c r="E92" s="103" t="s">
        <v>255</v>
      </c>
      <c r="F92" s="103" t="s">
        <v>412</v>
      </c>
      <c r="G92" s="104">
        <v>1</v>
      </c>
      <c r="H92" s="105"/>
      <c r="I92" s="200">
        <v>0</v>
      </c>
      <c r="J92" s="59"/>
      <c r="K92" s="200">
        <v>23</v>
      </c>
      <c r="M92" s="194" t="e">
        <f t="shared" si="9"/>
        <v>#REF!</v>
      </c>
      <c r="O92" s="194">
        <f t="shared" si="6"/>
        <v>78</v>
      </c>
    </row>
    <row r="93" spans="2:16" ht="13">
      <c r="B93" s="83" t="s">
        <v>232</v>
      </c>
      <c r="C93" s="84"/>
      <c r="D93" s="103" t="s">
        <v>114</v>
      </c>
      <c r="E93" s="103" t="s">
        <v>255</v>
      </c>
      <c r="F93" s="103" t="s">
        <v>412</v>
      </c>
      <c r="G93" s="104">
        <v>1</v>
      </c>
      <c r="H93" s="105"/>
      <c r="I93" s="193">
        <v>0</v>
      </c>
      <c r="J93" s="59"/>
      <c r="K93" s="193">
        <v>20</v>
      </c>
      <c r="M93" s="194" t="e">
        <f t="shared" si="9"/>
        <v>#REF!</v>
      </c>
      <c r="O93" s="194">
        <f t="shared" si="6"/>
        <v>79</v>
      </c>
    </row>
    <row r="94" spans="2:16" ht="13">
      <c r="B94" s="83" t="s">
        <v>234</v>
      </c>
      <c r="C94" s="84"/>
      <c r="D94" s="103" t="s">
        <v>114</v>
      </c>
      <c r="E94" s="103" t="s">
        <v>257</v>
      </c>
      <c r="F94" s="103" t="s">
        <v>412</v>
      </c>
      <c r="G94" s="104">
        <v>1</v>
      </c>
      <c r="H94" s="105"/>
      <c r="I94" s="200">
        <v>0</v>
      </c>
      <c r="J94" s="59"/>
      <c r="K94" s="200">
        <v>12</v>
      </c>
      <c r="M94" s="194" t="e">
        <f t="shared" si="9"/>
        <v>#REF!</v>
      </c>
      <c r="O94" s="194">
        <f t="shared" si="6"/>
        <v>80</v>
      </c>
    </row>
    <row r="95" spans="2:16" ht="13">
      <c r="B95" s="83" t="s">
        <v>237</v>
      </c>
      <c r="C95" s="84"/>
      <c r="D95" s="103" t="s">
        <v>114</v>
      </c>
      <c r="E95" s="103" t="s">
        <v>258</v>
      </c>
      <c r="F95" s="103" t="s">
        <v>412</v>
      </c>
      <c r="G95" s="104">
        <v>1</v>
      </c>
      <c r="H95" s="105"/>
      <c r="I95" s="193">
        <v>0</v>
      </c>
      <c r="J95" s="59"/>
      <c r="K95" s="193">
        <v>10</v>
      </c>
      <c r="M95" s="194" t="e">
        <f t="shared" si="9"/>
        <v>#REF!</v>
      </c>
      <c r="O95" s="194">
        <f t="shared" si="6"/>
        <v>81</v>
      </c>
    </row>
    <row r="96" spans="2:16" ht="13">
      <c r="B96" s="83" t="s">
        <v>240</v>
      </c>
      <c r="C96" s="84"/>
      <c r="D96" s="103" t="s">
        <v>114</v>
      </c>
      <c r="E96" s="103" t="s">
        <v>256</v>
      </c>
      <c r="F96" s="103" t="s">
        <v>243</v>
      </c>
      <c r="G96" s="104">
        <v>1</v>
      </c>
      <c r="H96" s="105"/>
      <c r="I96" s="198">
        <v>0</v>
      </c>
      <c r="J96" s="59"/>
      <c r="K96" s="198">
        <v>4</v>
      </c>
      <c r="M96" s="194" t="e">
        <f t="shared" si="9"/>
        <v>#REF!</v>
      </c>
      <c r="O96" s="194">
        <f t="shared" si="6"/>
        <v>82</v>
      </c>
      <c r="P96" s="194" t="s">
        <v>275</v>
      </c>
    </row>
    <row r="97" spans="1:14" ht="13">
      <c r="B97" s="201" t="s">
        <v>62</v>
      </c>
      <c r="C97" s="84"/>
      <c r="D97" s="103"/>
      <c r="E97" s="103"/>
      <c r="F97" s="103"/>
      <c r="G97" s="104"/>
      <c r="H97" s="105"/>
      <c r="I97" s="200">
        <f>SUM(I65:I96)</f>
        <v>6617.5</v>
      </c>
      <c r="J97" s="59"/>
      <c r="K97" s="200">
        <f>SUM(K65:K96)</f>
        <v>9735</v>
      </c>
      <c r="M97" s="194" t="e">
        <f t="shared" si="9"/>
        <v>#REF!</v>
      </c>
      <c r="N97" s="194" t="s">
        <v>138</v>
      </c>
    </row>
    <row r="98" spans="1:14" ht="13.5" thickBot="1">
      <c r="B98" s="241" t="s">
        <v>377</v>
      </c>
      <c r="C98" s="240">
        <f>O96</f>
        <v>82</v>
      </c>
      <c r="I98" s="230">
        <f>+I47+I63+I97</f>
        <v>21975.5</v>
      </c>
      <c r="J98" s="231"/>
      <c r="K98" s="230">
        <f>+K47+K63+K97</f>
        <v>26587.25</v>
      </c>
    </row>
    <row r="99" spans="1:14" ht="13.5" thickTop="1">
      <c r="B99" s="229"/>
      <c r="I99" s="237"/>
      <c r="J99" s="231"/>
      <c r="K99" s="237"/>
    </row>
    <row r="100" spans="1:14" ht="13">
      <c r="B100" s="263" t="s">
        <v>513</v>
      </c>
      <c r="I100" s="237"/>
      <c r="J100" s="231"/>
      <c r="K100" s="237"/>
    </row>
    <row r="101" spans="1:14" ht="13.5">
      <c r="B101" s="238" t="s">
        <v>326</v>
      </c>
      <c r="I101" s="237"/>
      <c r="J101" s="231"/>
      <c r="K101" s="237"/>
    </row>
    <row r="102" spans="1:14" ht="13">
      <c r="B102" s="83" t="s">
        <v>493</v>
      </c>
      <c r="D102" s="103" t="s">
        <v>114</v>
      </c>
      <c r="E102" s="103" t="s">
        <v>254</v>
      </c>
      <c r="F102" s="103" t="s">
        <v>273</v>
      </c>
      <c r="G102" s="104">
        <v>1</v>
      </c>
      <c r="I102" s="193">
        <v>668</v>
      </c>
      <c r="J102" s="204"/>
      <c r="K102" s="193">
        <v>760</v>
      </c>
      <c r="M102" s="194" t="e">
        <f>+#REF!+1</f>
        <v>#REF!</v>
      </c>
    </row>
    <row r="103" spans="1:14" ht="13.5">
      <c r="B103" s="264" t="s">
        <v>490</v>
      </c>
    </row>
    <row r="104" spans="1:14" ht="13">
      <c r="B104" s="83" t="s">
        <v>522</v>
      </c>
      <c r="C104" s="84"/>
      <c r="D104" s="103" t="s">
        <v>122</v>
      </c>
      <c r="E104" s="103" t="s">
        <v>65</v>
      </c>
      <c r="F104" s="103" t="s">
        <v>412</v>
      </c>
      <c r="G104" s="104">
        <v>1</v>
      </c>
      <c r="I104" s="193">
        <v>0</v>
      </c>
      <c r="J104" s="204"/>
      <c r="K104" s="193">
        <v>418</v>
      </c>
    </row>
    <row r="105" spans="1:14" ht="13">
      <c r="B105" s="83" t="s">
        <v>523</v>
      </c>
      <c r="C105" s="84"/>
      <c r="D105" s="103" t="s">
        <v>99</v>
      </c>
      <c r="E105" s="103" t="s">
        <v>103</v>
      </c>
      <c r="F105" s="103" t="s">
        <v>273</v>
      </c>
      <c r="G105" s="104">
        <v>1</v>
      </c>
      <c r="I105" s="193">
        <v>280</v>
      </c>
      <c r="J105" s="204"/>
      <c r="K105" s="193">
        <v>345</v>
      </c>
    </row>
    <row r="106" spans="1:14" ht="13">
      <c r="B106" s="229" t="s">
        <v>535</v>
      </c>
      <c r="I106" s="232">
        <f>SUM(I98:I105)</f>
        <v>22923.5</v>
      </c>
      <c r="J106" s="231"/>
      <c r="K106" s="232">
        <f>SUM(K98:K105)</f>
        <v>28110.25</v>
      </c>
    </row>
    <row r="107" spans="1:14" ht="13">
      <c r="B107" s="76"/>
      <c r="C107" s="76"/>
      <c r="D107" s="76"/>
      <c r="E107" s="76"/>
      <c r="F107" s="77"/>
      <c r="G107" s="76"/>
      <c r="H107" s="76"/>
      <c r="I107" s="235"/>
      <c r="J107" s="105"/>
      <c r="K107" s="235"/>
    </row>
    <row r="108" spans="1:14" ht="42.75" customHeight="1">
      <c r="A108" s="236">
        <v>-1</v>
      </c>
      <c r="B108" s="364" t="s">
        <v>286</v>
      </c>
      <c r="C108" s="364"/>
      <c r="D108" s="364"/>
      <c r="E108" s="364"/>
      <c r="F108" s="364"/>
      <c r="G108" s="364"/>
      <c r="H108" s="364"/>
      <c r="I108" s="364"/>
      <c r="J108" s="364"/>
      <c r="K108" s="364"/>
    </row>
    <row r="109" spans="1:14" ht="44.25" customHeight="1">
      <c r="A109" s="236">
        <v>-2</v>
      </c>
      <c r="B109" s="364" t="s">
        <v>285</v>
      </c>
      <c r="C109" s="364"/>
      <c r="D109" s="364"/>
      <c r="E109" s="364"/>
      <c r="F109" s="364"/>
      <c r="G109" s="364"/>
      <c r="H109" s="364"/>
      <c r="I109" s="364"/>
      <c r="J109" s="364"/>
      <c r="K109" s="364"/>
    </row>
    <row r="110" spans="1:14" ht="29.25" customHeight="1">
      <c r="A110" s="236">
        <v>-3</v>
      </c>
      <c r="B110" s="364" t="s">
        <v>118</v>
      </c>
      <c r="C110" s="364"/>
      <c r="D110" s="364"/>
      <c r="E110" s="364"/>
      <c r="F110" s="364"/>
      <c r="G110" s="364"/>
      <c r="H110" s="364"/>
      <c r="I110" s="364"/>
      <c r="J110" s="364"/>
      <c r="K110" s="364"/>
    </row>
    <row r="111" spans="1:14" ht="19.5" customHeight="1">
      <c r="A111" s="236">
        <v>-4</v>
      </c>
      <c r="B111" s="364" t="s">
        <v>455</v>
      </c>
      <c r="C111" s="364"/>
      <c r="D111" s="364"/>
      <c r="E111" s="364"/>
      <c r="F111" s="364"/>
      <c r="G111" s="364"/>
      <c r="H111" s="364"/>
      <c r="I111" s="364"/>
      <c r="J111" s="364"/>
      <c r="K111" s="364"/>
    </row>
    <row r="112" spans="1:14" ht="19.5" customHeight="1">
      <c r="A112" s="236">
        <v>-5</v>
      </c>
      <c r="B112" s="364" t="s">
        <v>133</v>
      </c>
      <c r="C112" s="364"/>
      <c r="D112" s="364"/>
      <c r="E112" s="364"/>
      <c r="F112" s="364"/>
      <c r="G112" s="364"/>
      <c r="H112" s="364"/>
      <c r="I112" s="364"/>
      <c r="J112" s="364"/>
      <c r="K112" s="364"/>
    </row>
    <row r="113" spans="1:11" ht="19.5" customHeight="1">
      <c r="A113" s="236">
        <v>-6</v>
      </c>
      <c r="B113" s="364" t="s">
        <v>543</v>
      </c>
      <c r="C113" s="364"/>
      <c r="D113" s="364"/>
      <c r="E113" s="364"/>
      <c r="F113" s="364"/>
      <c r="G113" s="364"/>
      <c r="H113" s="364"/>
      <c r="I113" s="364"/>
      <c r="J113" s="364"/>
      <c r="K113" s="364"/>
    </row>
    <row r="114" spans="1:11" ht="19.5" customHeight="1">
      <c r="A114" s="236">
        <v>-7</v>
      </c>
      <c r="B114" s="364" t="s">
        <v>410</v>
      </c>
      <c r="C114" s="364"/>
      <c r="D114" s="364"/>
      <c r="E114" s="364"/>
      <c r="F114" s="364"/>
      <c r="G114" s="364"/>
      <c r="H114" s="364"/>
      <c r="I114" s="364"/>
      <c r="J114" s="364"/>
      <c r="K114" s="364"/>
    </row>
    <row r="115" spans="1:11" ht="38.25" customHeight="1">
      <c r="A115" s="236">
        <v>-8</v>
      </c>
      <c r="B115" s="367" t="s">
        <v>343</v>
      </c>
      <c r="C115" s="367"/>
      <c r="D115" s="367"/>
      <c r="E115" s="367"/>
      <c r="F115" s="367"/>
      <c r="G115" s="367"/>
      <c r="H115" s="367"/>
      <c r="I115" s="367"/>
      <c r="J115" s="367"/>
      <c r="K115" s="367"/>
    </row>
    <row r="116" spans="1:11" ht="26.25" customHeight="1">
      <c r="A116" s="236"/>
      <c r="B116" s="364"/>
      <c r="C116" s="364"/>
      <c r="D116" s="364"/>
      <c r="E116" s="364"/>
      <c r="F116" s="364"/>
      <c r="G116" s="364"/>
      <c r="H116" s="364"/>
      <c r="I116" s="364"/>
      <c r="J116" s="364"/>
      <c r="K116" s="364"/>
    </row>
  </sheetData>
  <autoFilter ref="A7:P98" xr:uid="{00000000-0009-0000-0000-000068000000}"/>
  <mergeCells count="9">
    <mergeCell ref="B114:K114"/>
    <mergeCell ref="B115:K115"/>
    <mergeCell ref="B116:K116"/>
    <mergeCell ref="B108:K108"/>
    <mergeCell ref="B109:K109"/>
    <mergeCell ref="B110:K110"/>
    <mergeCell ref="B111:K111"/>
    <mergeCell ref="B112:K112"/>
    <mergeCell ref="B113:K113"/>
  </mergeCells>
  <conditionalFormatting sqref="B103">
    <cfRule type="expression" dxfId="40" priority="2">
      <formula>MOD(ROW(),2)=0</formula>
    </cfRule>
  </conditionalFormatting>
  <conditionalFormatting sqref="B8:K102">
    <cfRule type="expression" dxfId="39" priority="3">
      <formula>MOD(ROW(),2)=0</formula>
    </cfRule>
  </conditionalFormatting>
  <conditionalFormatting sqref="B104:K106">
    <cfRule type="expression" dxfId="38" priority="1">
      <formula>MOD(ROW(),2)=0</formula>
    </cfRule>
  </conditionalFormatting>
  <pageMargins left="0.45" right="0.45" top="0.25" bottom="0.25" header="0.3" footer="0.3"/>
  <pageSetup paperSize="3" scale="74" orientation="portrait"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>
    <pageSetUpPr fitToPage="1"/>
  </sheetPr>
  <dimension ref="A1:K41"/>
  <sheetViews>
    <sheetView workbookViewId="0"/>
  </sheetViews>
  <sheetFormatPr defaultColWidth="8.81640625" defaultRowHeight="14"/>
  <cols>
    <col min="1" max="1" width="3.81640625" style="177" customWidth="1"/>
    <col min="2" max="2" width="53.1796875" style="147" customWidth="1"/>
    <col min="3" max="3" width="1.1796875" style="147" customWidth="1"/>
    <col min="4" max="4" width="14" style="147" customWidth="1"/>
    <col min="5" max="5" width="11.81640625" style="147" customWidth="1"/>
    <col min="6" max="6" width="10" style="147" bestFit="1" customWidth="1"/>
    <col min="7" max="7" width="1.1796875" style="147" customWidth="1"/>
    <col min="8" max="8" width="12.81640625" style="147" customWidth="1"/>
    <col min="9" max="9" width="2.81640625" style="147" customWidth="1"/>
    <col min="10" max="10" width="11.1796875" style="147" customWidth="1"/>
    <col min="11" max="11" width="26.81640625" style="147" customWidth="1"/>
    <col min="12" max="16384" width="8.81640625" style="147"/>
  </cols>
  <sheetData>
    <row r="1" spans="1:11">
      <c r="A1" s="147"/>
      <c r="B1" s="148"/>
    </row>
    <row r="2" spans="1:11">
      <c r="A2" s="150" t="s">
        <v>141</v>
      </c>
      <c r="C2" s="150"/>
    </row>
    <row r="3" spans="1:11">
      <c r="A3" s="147"/>
      <c r="F3" s="262"/>
    </row>
    <row r="4" spans="1:11" ht="14.5" thickBot="1">
      <c r="A4" s="147"/>
      <c r="B4" s="151"/>
      <c r="C4" s="152"/>
      <c r="D4" s="153" t="s">
        <v>142</v>
      </c>
      <c r="E4" s="153" t="s">
        <v>143</v>
      </c>
      <c r="F4" s="153" t="s">
        <v>476</v>
      </c>
      <c r="H4" s="153" t="s">
        <v>146</v>
      </c>
      <c r="J4" s="154" t="s">
        <v>261</v>
      </c>
      <c r="K4" s="154" t="s">
        <v>264</v>
      </c>
    </row>
    <row r="5" spans="1:11">
      <c r="A5" s="147"/>
      <c r="B5" s="151"/>
      <c r="C5" s="152"/>
      <c r="D5" s="152"/>
      <c r="E5" s="152"/>
      <c r="F5" s="152"/>
      <c r="H5" s="152"/>
    </row>
    <row r="6" spans="1:11">
      <c r="A6" s="147"/>
      <c r="B6" s="155" t="s">
        <v>539</v>
      </c>
      <c r="C6" s="155"/>
      <c r="D6" s="156">
        <f>'CPN Portfolio 9.30.2015'!K47</f>
        <v>7425.25</v>
      </c>
      <c r="E6" s="156">
        <f>'CPN Portfolio 9.30.2015'!K63</f>
        <v>9427</v>
      </c>
      <c r="F6" s="156">
        <f>'CPN Portfolio 9.30.2015'!K97</f>
        <v>9735</v>
      </c>
      <c r="G6" s="158"/>
      <c r="H6" s="156">
        <f>SUM(D6:G6)</f>
        <v>26587.25</v>
      </c>
      <c r="J6" s="159"/>
    </row>
    <row r="7" spans="1:11">
      <c r="A7" s="147"/>
      <c r="B7" s="155"/>
      <c r="C7" s="155"/>
      <c r="D7" s="163"/>
      <c r="E7" s="163"/>
      <c r="F7" s="163"/>
      <c r="G7" s="158"/>
      <c r="H7" s="163"/>
      <c r="J7" s="159"/>
    </row>
    <row r="8" spans="1:11">
      <c r="A8" s="147"/>
      <c r="B8" s="83"/>
      <c r="C8" s="155"/>
      <c r="D8" s="267"/>
      <c r="E8" s="267"/>
      <c r="F8" s="272"/>
      <c r="G8" s="271"/>
      <c r="H8" s="267"/>
      <c r="J8" s="159"/>
    </row>
    <row r="9" spans="1:11">
      <c r="A9" s="147"/>
      <c r="B9" s="83"/>
      <c r="C9" s="155"/>
      <c r="D9" s="267"/>
      <c r="E9" s="267"/>
      <c r="F9" s="272"/>
      <c r="G9" s="271"/>
      <c r="H9" s="267"/>
      <c r="J9" s="159"/>
    </row>
    <row r="10" spans="1:11">
      <c r="A10" s="147"/>
      <c r="B10" s="161"/>
      <c r="C10" s="155"/>
      <c r="D10" s="267"/>
      <c r="E10" s="267"/>
      <c r="F10" s="267"/>
      <c r="G10" s="271"/>
      <c r="H10" s="267"/>
      <c r="J10" s="159"/>
    </row>
    <row r="11" spans="1:11">
      <c r="A11" s="147"/>
      <c r="B11" s="155" t="s">
        <v>542</v>
      </c>
      <c r="C11" s="161"/>
      <c r="D11" s="214">
        <f>SUM(D6:D10)</f>
        <v>7425.25</v>
      </c>
      <c r="E11" s="214">
        <f>SUM(E6:E10)</f>
        <v>9427</v>
      </c>
      <c r="F11" s="214">
        <f>SUM(F6:F10)</f>
        <v>9735</v>
      </c>
      <c r="G11" s="214">
        <f>SUM(G6:G10)</f>
        <v>0</v>
      </c>
      <c r="H11" s="214">
        <f>SUM(H6:H10)</f>
        <v>26587.25</v>
      </c>
      <c r="J11" s="159">
        <f>H11-'CPN Portfolio 9.30.2015'!K98</f>
        <v>0</v>
      </c>
    </row>
    <row r="12" spans="1:11">
      <c r="A12" s="147"/>
      <c r="B12" s="155"/>
      <c r="C12" s="161"/>
      <c r="D12" s="167"/>
      <c r="E12" s="167"/>
      <c r="F12" s="167"/>
      <c r="G12" s="168"/>
      <c r="H12" s="169"/>
    </row>
    <row r="13" spans="1:11">
      <c r="A13" s="147"/>
      <c r="B13" s="155"/>
      <c r="C13" s="161"/>
      <c r="D13" s="167"/>
      <c r="E13" s="167"/>
      <c r="F13" s="167"/>
      <c r="G13" s="168"/>
      <c r="H13" s="169"/>
    </row>
    <row r="14" spans="1:11">
      <c r="A14" s="147"/>
      <c r="B14" s="155" t="s">
        <v>491</v>
      </c>
      <c r="C14" s="161"/>
      <c r="D14" s="167"/>
      <c r="E14" s="167"/>
      <c r="F14" s="167"/>
      <c r="G14" s="168"/>
      <c r="H14" s="169"/>
    </row>
    <row r="15" spans="1:11">
      <c r="A15" s="147"/>
      <c r="B15" s="238" t="s">
        <v>326</v>
      </c>
      <c r="C15" s="161"/>
      <c r="D15" s="167"/>
      <c r="E15" s="167"/>
      <c r="F15" s="167"/>
      <c r="G15" s="168"/>
      <c r="H15" s="169"/>
    </row>
    <row r="16" spans="1:11">
      <c r="A16" s="147"/>
      <c r="B16" s="160" t="s">
        <v>494</v>
      </c>
      <c r="C16" s="161"/>
      <c r="D16" s="167"/>
      <c r="E16" s="167"/>
      <c r="F16" s="167">
        <v>760</v>
      </c>
      <c r="G16" s="168"/>
      <c r="H16" s="169">
        <f>SUM(D16:F16)</f>
        <v>760</v>
      </c>
    </row>
    <row r="17" spans="1:10">
      <c r="A17" s="147"/>
      <c r="B17" s="239" t="s">
        <v>360</v>
      </c>
      <c r="C17" s="161"/>
      <c r="D17" s="167"/>
      <c r="E17" s="167"/>
      <c r="F17" s="167"/>
      <c r="G17" s="168"/>
      <c r="H17" s="169"/>
    </row>
    <row r="18" spans="1:10">
      <c r="A18" s="147"/>
      <c r="B18" s="160" t="s">
        <v>522</v>
      </c>
      <c r="C18" s="161"/>
      <c r="D18" s="167"/>
      <c r="E18" s="167">
        <v>418</v>
      </c>
      <c r="F18" s="167"/>
      <c r="G18" s="168"/>
      <c r="H18" s="169">
        <f>SUM(D18:F18)</f>
        <v>418</v>
      </c>
    </row>
    <row r="19" spans="1:10">
      <c r="A19" s="147"/>
      <c r="B19" s="160" t="s">
        <v>519</v>
      </c>
      <c r="C19" s="161"/>
      <c r="D19" s="167"/>
      <c r="E19" s="167"/>
      <c r="F19" s="167">
        <v>345</v>
      </c>
      <c r="G19" s="168"/>
      <c r="H19" s="169">
        <f>SUM(D19:F19)</f>
        <v>345</v>
      </c>
    </row>
    <row r="20" spans="1:10" ht="14.5" thickBot="1">
      <c r="A20" s="147"/>
      <c r="B20" s="160" t="s">
        <v>269</v>
      </c>
      <c r="C20" s="161"/>
      <c r="D20" s="171">
        <f>SUM(D16:D19)</f>
        <v>0</v>
      </c>
      <c r="E20" s="171">
        <f t="shared" ref="E20:F20" si="0">SUM(E16:E19)</f>
        <v>418</v>
      </c>
      <c r="F20" s="171">
        <f t="shared" si="0"/>
        <v>1105</v>
      </c>
      <c r="G20" s="168"/>
      <c r="H20" s="171">
        <f>SUM(H16:H19)</f>
        <v>1523</v>
      </c>
      <c r="J20" s="159"/>
    </row>
    <row r="21" spans="1:10" ht="14.5" thickTop="1">
      <c r="A21" s="147"/>
      <c r="B21" s="160"/>
      <c r="C21" s="161"/>
      <c r="D21" s="173"/>
      <c r="E21" s="173"/>
      <c r="F21" s="174"/>
      <c r="G21" s="175"/>
      <c r="H21" s="176"/>
    </row>
    <row r="22" spans="1:10" ht="14.5" thickBot="1">
      <c r="A22" s="147"/>
      <c r="B22" s="148" t="s">
        <v>303</v>
      </c>
      <c r="C22" s="161"/>
      <c r="D22" s="179">
        <f>+D11+D20</f>
        <v>7425.25</v>
      </c>
      <c r="E22" s="179">
        <f>+E11+E20</f>
        <v>9845</v>
      </c>
      <c r="F22" s="179">
        <f>+F11+F20</f>
        <v>10840</v>
      </c>
      <c r="G22" s="175"/>
      <c r="H22" s="179">
        <f>+H11+H20</f>
        <v>28110.25</v>
      </c>
      <c r="J22" s="159">
        <f>H22-'CPN Portfolio 9.30.2015'!K106</f>
        <v>0</v>
      </c>
    </row>
    <row r="23" spans="1:10">
      <c r="A23" s="147"/>
    </row>
    <row r="24" spans="1:10">
      <c r="A24" s="147"/>
      <c r="H24" s="244" t="s">
        <v>409</v>
      </c>
      <c r="J24" s="265"/>
    </row>
    <row r="25" spans="1:10">
      <c r="B25" s="243" t="s">
        <v>387</v>
      </c>
      <c r="C25"/>
      <c r="D25" t="s">
        <v>388</v>
      </c>
      <c r="H25" s="147">
        <v>10</v>
      </c>
    </row>
    <row r="26" spans="1:10">
      <c r="B26" s="243" t="s">
        <v>389</v>
      </c>
      <c r="C26"/>
      <c r="D26" t="s">
        <v>390</v>
      </c>
      <c r="H26" s="147">
        <v>44</v>
      </c>
      <c r="J26" s="159"/>
    </row>
    <row r="27" spans="1:10">
      <c r="B27" s="243" t="s">
        <v>391</v>
      </c>
      <c r="C27"/>
      <c r="D27" t="s">
        <v>392</v>
      </c>
      <c r="H27" s="147">
        <f>14+28</f>
        <v>42</v>
      </c>
    </row>
    <row r="28" spans="1:10">
      <c r="B28" s="243" t="s">
        <v>393</v>
      </c>
      <c r="C28"/>
      <c r="D28" t="s">
        <v>394</v>
      </c>
      <c r="H28" s="147">
        <v>12</v>
      </c>
    </row>
    <row r="29" spans="1:10">
      <c r="B29" s="243" t="s">
        <v>395</v>
      </c>
      <c r="C29"/>
      <c r="D29" t="s">
        <v>396</v>
      </c>
      <c r="H29" s="147">
        <f>6+9</f>
        <v>15</v>
      </c>
    </row>
    <row r="30" spans="1:10">
      <c r="B30" s="243" t="s">
        <v>397</v>
      </c>
      <c r="C30"/>
      <c r="D30" t="s">
        <v>404</v>
      </c>
      <c r="H30" s="147">
        <v>12</v>
      </c>
    </row>
    <row r="31" spans="1:10">
      <c r="B31" s="243" t="s">
        <v>406</v>
      </c>
      <c r="C31"/>
      <c r="D31" t="s">
        <v>407</v>
      </c>
      <c r="H31" s="147">
        <v>15</v>
      </c>
    </row>
    <row r="32" spans="1:10">
      <c r="B32" s="243" t="s">
        <v>398</v>
      </c>
      <c r="C32"/>
      <c r="D32" t="s">
        <v>399</v>
      </c>
      <c r="H32" s="147">
        <v>19</v>
      </c>
    </row>
    <row r="33" spans="2:8">
      <c r="B33" s="243" t="s">
        <v>400</v>
      </c>
      <c r="C33"/>
      <c r="D33" t="s">
        <v>401</v>
      </c>
      <c r="H33" s="147">
        <v>20</v>
      </c>
    </row>
    <row r="34" spans="2:8">
      <c r="B34" s="243" t="s">
        <v>434</v>
      </c>
      <c r="C34"/>
      <c r="D34" t="s">
        <v>435</v>
      </c>
      <c r="H34" s="147">
        <v>10</v>
      </c>
    </row>
    <row r="35" spans="2:8">
      <c r="B35" s="243" t="s">
        <v>434</v>
      </c>
      <c r="C35"/>
      <c r="D35" s="73" t="s">
        <v>484</v>
      </c>
      <c r="H35" s="147">
        <v>10</v>
      </c>
    </row>
    <row r="36" spans="2:8" ht="14.5" thickBot="1">
      <c r="B36" s="243"/>
      <c r="C36"/>
      <c r="D36"/>
      <c r="H36" s="245">
        <f>SUM(H25:H35)</f>
        <v>209</v>
      </c>
    </row>
    <row r="37" spans="2:8" ht="14.5" thickTop="1">
      <c r="B37" s="243" t="s">
        <v>402</v>
      </c>
      <c r="C37"/>
      <c r="D37" t="s">
        <v>485</v>
      </c>
    </row>
    <row r="38" spans="2:8">
      <c r="B38" s="243" t="s">
        <v>403</v>
      </c>
      <c r="C38"/>
      <c r="D38" t="s">
        <v>405</v>
      </c>
    </row>
    <row r="40" spans="2:8">
      <c r="B40" s="243" t="s">
        <v>429</v>
      </c>
      <c r="D40" s="147" t="s">
        <v>430</v>
      </c>
    </row>
    <row r="41" spans="2:8">
      <c r="B41" s="243" t="s">
        <v>402</v>
      </c>
      <c r="D41" t="s">
        <v>437</v>
      </c>
      <c r="E41"/>
    </row>
  </sheetData>
  <conditionalFormatting sqref="B8:B9">
    <cfRule type="expression" dxfId="37" priority="2">
      <formula>MOD(ROW(),2)=0</formula>
    </cfRule>
  </conditionalFormatting>
  <conditionalFormatting sqref="B15">
    <cfRule type="expression" dxfId="36" priority="1">
      <formula>MOD(ROW(),2)=0</formula>
    </cfRule>
  </conditionalFormatting>
  <conditionalFormatting sqref="B18:B19">
    <cfRule type="expression" dxfId="35" priority="3">
      <formula>MOD(ROW(),2)=0</formula>
    </cfRule>
  </conditionalFormatting>
  <pageMargins left="0.7" right="0.7" top="0.75" bottom="0.75" header="0.3" footer="0.3"/>
  <pageSetup scale="83" orientation="landscape" r:id="rId1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>
    <pageSetUpPr fitToPage="1"/>
  </sheetPr>
  <dimension ref="A1:K41"/>
  <sheetViews>
    <sheetView workbookViewId="0"/>
  </sheetViews>
  <sheetFormatPr defaultColWidth="8.81640625" defaultRowHeight="14"/>
  <cols>
    <col min="1" max="1" width="3.81640625" style="177" customWidth="1"/>
    <col min="2" max="2" width="53.1796875" style="147" customWidth="1"/>
    <col min="3" max="3" width="1.1796875" style="147" customWidth="1"/>
    <col min="4" max="4" width="14" style="147" customWidth="1"/>
    <col min="5" max="5" width="11.81640625" style="147" customWidth="1"/>
    <col min="6" max="6" width="10" style="147" bestFit="1" customWidth="1"/>
    <col min="7" max="7" width="1.1796875" style="147" customWidth="1"/>
    <col min="8" max="8" width="12.81640625" style="147" customWidth="1"/>
    <col min="9" max="9" width="2.81640625" style="147" customWidth="1"/>
    <col min="10" max="10" width="11.1796875" style="147" customWidth="1"/>
    <col min="11" max="11" width="26.81640625" style="147" customWidth="1"/>
    <col min="12" max="16384" width="8.81640625" style="147"/>
  </cols>
  <sheetData>
    <row r="1" spans="1:11">
      <c r="A1" s="147"/>
      <c r="B1" s="148"/>
    </row>
    <row r="2" spans="1:11">
      <c r="A2" s="150" t="s">
        <v>141</v>
      </c>
      <c r="C2" s="150"/>
    </row>
    <row r="3" spans="1:11">
      <c r="A3" s="147"/>
      <c r="F3" s="262"/>
    </row>
    <row r="4" spans="1:11" ht="14.5" thickBot="1">
      <c r="A4" s="147"/>
      <c r="B4" s="151"/>
      <c r="C4" s="152"/>
      <c r="D4" s="153" t="s">
        <v>142</v>
      </c>
      <c r="E4" s="153" t="s">
        <v>143</v>
      </c>
      <c r="F4" s="153" t="s">
        <v>476</v>
      </c>
      <c r="H4" s="153" t="s">
        <v>146</v>
      </c>
      <c r="J4" s="154" t="s">
        <v>261</v>
      </c>
      <c r="K4" s="154" t="s">
        <v>264</v>
      </c>
    </row>
    <row r="5" spans="1:11">
      <c r="A5" s="147"/>
      <c r="B5" s="151"/>
      <c r="C5" s="152"/>
      <c r="D5" s="152"/>
      <c r="E5" s="152"/>
      <c r="F5" s="152"/>
      <c r="H5" s="152"/>
    </row>
    <row r="6" spans="1:11">
      <c r="A6" s="147"/>
      <c r="B6" s="155" t="s">
        <v>539</v>
      </c>
      <c r="C6" s="155"/>
      <c r="D6" s="156">
        <f>'CPN Portfolio 7.01.2015'!I47</f>
        <v>6482</v>
      </c>
      <c r="E6" s="156">
        <f>'CPN Portfolio 7.01.2015'!I63</f>
        <v>8876</v>
      </c>
      <c r="F6" s="156">
        <f>'CPN Portfolio 7.01.2015'!I97</f>
        <v>6617.5</v>
      </c>
      <c r="G6" s="158"/>
      <c r="H6" s="156">
        <f>SUM(D6:G6)</f>
        <v>21975.5</v>
      </c>
      <c r="J6" s="159"/>
    </row>
    <row r="7" spans="1:11">
      <c r="A7" s="147"/>
      <c r="B7" s="155"/>
      <c r="C7" s="155"/>
      <c r="D7" s="163"/>
      <c r="E7" s="163"/>
      <c r="F7" s="163"/>
      <c r="G7" s="158"/>
      <c r="H7" s="163"/>
      <c r="J7" s="159"/>
    </row>
    <row r="8" spans="1:11">
      <c r="A8" s="147"/>
      <c r="B8" s="83"/>
      <c r="C8" s="155"/>
      <c r="D8" s="267"/>
      <c r="E8" s="267"/>
      <c r="F8" s="272"/>
      <c r="G8" s="271"/>
      <c r="H8" s="267"/>
      <c r="J8" s="159"/>
    </row>
    <row r="9" spans="1:11">
      <c r="A9" s="147"/>
      <c r="B9" s="83"/>
      <c r="C9" s="155"/>
      <c r="D9" s="267"/>
      <c r="E9" s="267"/>
      <c r="F9" s="272"/>
      <c r="G9" s="271"/>
      <c r="H9" s="267"/>
      <c r="J9" s="159"/>
    </row>
    <row r="10" spans="1:11">
      <c r="A10" s="147"/>
      <c r="B10" s="160"/>
      <c r="C10" s="155"/>
      <c r="D10" s="267"/>
      <c r="E10" s="267"/>
      <c r="F10" s="267"/>
      <c r="G10" s="271"/>
      <c r="H10" s="267"/>
      <c r="J10" s="159"/>
    </row>
    <row r="11" spans="1:11">
      <c r="A11" s="147"/>
      <c r="B11" s="155" t="s">
        <v>542</v>
      </c>
      <c r="C11" s="161"/>
      <c r="D11" s="214">
        <f>SUM(D6:D10)</f>
        <v>6482</v>
      </c>
      <c r="E11" s="214">
        <f>SUM(E6:E10)</f>
        <v>8876</v>
      </c>
      <c r="F11" s="214">
        <f>SUM(F6:F10)</f>
        <v>6617.5</v>
      </c>
      <c r="G11" s="214">
        <f>SUM(G6:G10)</f>
        <v>0</v>
      </c>
      <c r="H11" s="214">
        <f>SUM(H6:H10)</f>
        <v>21975.5</v>
      </c>
      <c r="J11" s="159">
        <f>H11-'CPN Portfolio 7.01.2015'!I98</f>
        <v>0</v>
      </c>
    </row>
    <row r="12" spans="1:11">
      <c r="A12" s="147"/>
      <c r="B12" s="155"/>
      <c r="C12" s="161"/>
      <c r="D12" s="167"/>
      <c r="E12" s="167"/>
      <c r="F12" s="167"/>
      <c r="G12" s="168"/>
      <c r="H12" s="169"/>
    </row>
    <row r="13" spans="1:11">
      <c r="A13" s="147"/>
      <c r="B13" s="155"/>
      <c r="C13" s="161"/>
      <c r="D13" s="167"/>
      <c r="E13" s="167"/>
      <c r="F13" s="167"/>
      <c r="G13" s="168"/>
      <c r="H13" s="169"/>
    </row>
    <row r="14" spans="1:11">
      <c r="A14" s="147"/>
      <c r="B14" s="155" t="s">
        <v>538</v>
      </c>
      <c r="C14" s="161"/>
      <c r="D14" s="167"/>
      <c r="E14" s="167"/>
      <c r="F14" s="167"/>
      <c r="G14" s="168"/>
      <c r="H14" s="169"/>
    </row>
    <row r="15" spans="1:11">
      <c r="A15" s="147"/>
      <c r="B15" s="238" t="s">
        <v>326</v>
      </c>
      <c r="C15" s="161"/>
      <c r="D15" s="167"/>
      <c r="E15" s="167"/>
      <c r="F15" s="167"/>
      <c r="G15" s="168"/>
      <c r="H15" s="169"/>
    </row>
    <row r="16" spans="1:11">
      <c r="A16" s="147"/>
      <c r="B16" s="160" t="s">
        <v>494</v>
      </c>
      <c r="C16" s="161"/>
      <c r="D16" s="167"/>
      <c r="E16" s="167"/>
      <c r="F16" s="167">
        <v>668</v>
      </c>
      <c r="G16" s="168"/>
      <c r="H16" s="169">
        <f>SUM(D16:F16)</f>
        <v>668</v>
      </c>
    </row>
    <row r="17" spans="1:10">
      <c r="A17" s="147"/>
      <c r="B17" s="239" t="s">
        <v>360</v>
      </c>
      <c r="C17" s="161"/>
      <c r="D17" s="167"/>
      <c r="E17" s="167"/>
      <c r="F17" s="167"/>
      <c r="G17" s="168"/>
      <c r="H17" s="169"/>
    </row>
    <row r="18" spans="1:10">
      <c r="A18" s="147"/>
      <c r="B18" s="160" t="s">
        <v>522</v>
      </c>
      <c r="C18" s="161"/>
      <c r="D18" s="167"/>
      <c r="E18" s="167">
        <v>0</v>
      </c>
      <c r="F18" s="167"/>
      <c r="G18" s="168"/>
      <c r="H18" s="169">
        <f>SUM(D18:F18)</f>
        <v>0</v>
      </c>
    </row>
    <row r="19" spans="1:10">
      <c r="A19" s="147"/>
      <c r="B19" s="160" t="s">
        <v>519</v>
      </c>
      <c r="C19" s="161"/>
      <c r="D19" s="167"/>
      <c r="E19" s="167"/>
      <c r="F19" s="167">
        <v>280</v>
      </c>
      <c r="G19" s="168"/>
      <c r="H19" s="169">
        <f>SUM(D19:F19)</f>
        <v>280</v>
      </c>
    </row>
    <row r="20" spans="1:10" ht="14.5" thickBot="1">
      <c r="A20" s="147"/>
      <c r="B20" s="160" t="s">
        <v>269</v>
      </c>
      <c r="C20" s="161"/>
      <c r="D20" s="171">
        <f>SUM(D16:D19)</f>
        <v>0</v>
      </c>
      <c r="E20" s="171">
        <f t="shared" ref="E20:F20" si="0">SUM(E16:E19)</f>
        <v>0</v>
      </c>
      <c r="F20" s="171">
        <f t="shared" si="0"/>
        <v>948</v>
      </c>
      <c r="G20" s="168"/>
      <c r="H20" s="171">
        <f>SUM(H16:H19)</f>
        <v>948</v>
      </c>
      <c r="J20" s="159"/>
    </row>
    <row r="21" spans="1:10" ht="14.5" thickTop="1">
      <c r="A21" s="147"/>
      <c r="B21" s="160"/>
      <c r="C21" s="161"/>
      <c r="D21" s="173"/>
      <c r="E21" s="173"/>
      <c r="F21" s="174"/>
      <c r="G21" s="175"/>
      <c r="H21" s="176"/>
    </row>
    <row r="22" spans="1:10" ht="14.5" thickBot="1">
      <c r="A22" s="147"/>
      <c r="B22" s="148" t="s">
        <v>537</v>
      </c>
      <c r="C22" s="161"/>
      <c r="D22" s="179">
        <f>+D11+D20</f>
        <v>6482</v>
      </c>
      <c r="E22" s="179">
        <f>+E11+E20</f>
        <v>8876</v>
      </c>
      <c r="F22" s="179">
        <f>+F11+F20</f>
        <v>7565.5</v>
      </c>
      <c r="G22" s="175"/>
      <c r="H22" s="179">
        <f>+H11+H20</f>
        <v>22923.5</v>
      </c>
      <c r="J22" s="159">
        <f>H22-'CPN Portfolio 9.30.2015'!I106</f>
        <v>0</v>
      </c>
    </row>
    <row r="23" spans="1:10">
      <c r="A23" s="147"/>
    </row>
    <row r="24" spans="1:10">
      <c r="A24" s="147"/>
      <c r="H24" s="244" t="s">
        <v>409</v>
      </c>
      <c r="J24" s="265"/>
    </row>
    <row r="25" spans="1:10">
      <c r="B25" s="243" t="s">
        <v>387</v>
      </c>
      <c r="C25"/>
      <c r="D25" t="s">
        <v>388</v>
      </c>
      <c r="H25" s="147">
        <v>10</v>
      </c>
    </row>
    <row r="26" spans="1:10">
      <c r="B26" s="243" t="s">
        <v>389</v>
      </c>
      <c r="C26"/>
      <c r="D26" t="s">
        <v>390</v>
      </c>
      <c r="H26" s="147">
        <v>44</v>
      </c>
      <c r="J26" s="159"/>
    </row>
    <row r="27" spans="1:10">
      <c r="B27" s="243" t="s">
        <v>391</v>
      </c>
      <c r="C27"/>
      <c r="D27" t="s">
        <v>392</v>
      </c>
      <c r="H27" s="147">
        <f>14+28</f>
        <v>42</v>
      </c>
    </row>
    <row r="28" spans="1:10">
      <c r="B28" s="243" t="s">
        <v>393</v>
      </c>
      <c r="C28"/>
      <c r="D28" t="s">
        <v>394</v>
      </c>
      <c r="H28" s="147">
        <v>12</v>
      </c>
    </row>
    <row r="29" spans="1:10">
      <c r="B29" s="243" t="s">
        <v>395</v>
      </c>
      <c r="C29"/>
      <c r="D29" t="s">
        <v>396</v>
      </c>
      <c r="H29" s="147">
        <f>6+9</f>
        <v>15</v>
      </c>
    </row>
    <row r="30" spans="1:10">
      <c r="B30" s="243" t="s">
        <v>397</v>
      </c>
      <c r="C30"/>
      <c r="D30" t="s">
        <v>404</v>
      </c>
      <c r="H30" s="147">
        <v>12</v>
      </c>
    </row>
    <row r="31" spans="1:10">
      <c r="B31" s="243" t="s">
        <v>406</v>
      </c>
      <c r="C31"/>
      <c r="D31" t="s">
        <v>407</v>
      </c>
      <c r="H31" s="147">
        <v>15</v>
      </c>
    </row>
    <row r="32" spans="1:10">
      <c r="B32" s="243" t="s">
        <v>398</v>
      </c>
      <c r="C32"/>
      <c r="D32" t="s">
        <v>399</v>
      </c>
      <c r="H32" s="147">
        <v>19</v>
      </c>
    </row>
    <row r="33" spans="2:8">
      <c r="B33" s="243" t="s">
        <v>400</v>
      </c>
      <c r="C33"/>
      <c r="D33" t="s">
        <v>401</v>
      </c>
      <c r="H33" s="147">
        <v>20</v>
      </c>
    </row>
    <row r="34" spans="2:8">
      <c r="B34" s="243" t="s">
        <v>434</v>
      </c>
      <c r="C34"/>
      <c r="D34" t="s">
        <v>435</v>
      </c>
      <c r="H34" s="147">
        <v>10</v>
      </c>
    </row>
    <row r="35" spans="2:8">
      <c r="B35" s="243" t="s">
        <v>434</v>
      </c>
      <c r="C35"/>
      <c r="D35" s="73" t="s">
        <v>484</v>
      </c>
      <c r="H35" s="147">
        <v>10</v>
      </c>
    </row>
    <row r="36" spans="2:8" ht="14.5" thickBot="1">
      <c r="B36" s="243"/>
      <c r="C36"/>
      <c r="D36"/>
      <c r="H36" s="245">
        <f>SUM(H25:H35)</f>
        <v>209</v>
      </c>
    </row>
    <row r="37" spans="2:8" ht="14.5" thickTop="1">
      <c r="B37" s="243" t="s">
        <v>402</v>
      </c>
      <c r="C37"/>
      <c r="D37" t="s">
        <v>485</v>
      </c>
    </row>
    <row r="38" spans="2:8">
      <c r="B38" s="243" t="s">
        <v>403</v>
      </c>
      <c r="C38"/>
      <c r="D38" t="s">
        <v>405</v>
      </c>
    </row>
    <row r="40" spans="2:8">
      <c r="B40" s="243" t="s">
        <v>429</v>
      </c>
      <c r="D40" s="147" t="s">
        <v>430</v>
      </c>
    </row>
    <row r="41" spans="2:8">
      <c r="B41" s="243" t="s">
        <v>402</v>
      </c>
      <c r="D41" t="s">
        <v>437</v>
      </c>
      <c r="E41"/>
    </row>
  </sheetData>
  <conditionalFormatting sqref="B8:B9">
    <cfRule type="expression" dxfId="34" priority="2">
      <formula>MOD(ROW(),2)=0</formula>
    </cfRule>
  </conditionalFormatting>
  <conditionalFormatting sqref="B15">
    <cfRule type="expression" dxfId="33" priority="1">
      <formula>MOD(ROW(),2)=0</formula>
    </cfRule>
  </conditionalFormatting>
  <conditionalFormatting sqref="B18:B19">
    <cfRule type="expression" dxfId="32" priority="3">
      <formula>MOD(ROW(),2)=0</formula>
    </cfRule>
  </conditionalFormatting>
  <pageMargins left="0.7" right="0.7" top="0.75" bottom="0.75" header="0.3" footer="0.3"/>
  <pageSetup scale="83" orientation="landscape" r:id="rId1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>
    <pageSetUpPr fitToPage="1"/>
  </sheetPr>
  <dimension ref="A1:Q116"/>
  <sheetViews>
    <sheetView workbookViewId="0"/>
  </sheetViews>
  <sheetFormatPr defaultColWidth="8.81640625" defaultRowHeight="12.5" outlineLevelCol="1"/>
  <cols>
    <col min="1" max="1" width="8.1796875" style="194" customWidth="1"/>
    <col min="2" max="2" width="37.1796875" style="194" customWidth="1"/>
    <col min="3" max="3" width="4.81640625" style="194" customWidth="1"/>
    <col min="4" max="4" width="14" style="194" customWidth="1"/>
    <col min="5" max="5" width="10.54296875" style="194" bestFit="1" customWidth="1"/>
    <col min="6" max="6" width="19.1796875" style="215" bestFit="1" customWidth="1"/>
    <col min="7" max="7" width="10" style="194" bestFit="1" customWidth="1"/>
    <col min="8" max="8" width="1.1796875" style="194" customWidth="1"/>
    <col min="9" max="9" width="12.81640625" style="216" customWidth="1"/>
    <col min="10" max="10" width="2" style="194" customWidth="1"/>
    <col min="11" max="11" width="12.81640625" style="216" customWidth="1"/>
    <col min="12" max="12" width="2.81640625" style="194" customWidth="1"/>
    <col min="13" max="13" width="8.81640625" style="194" hidden="1" customWidth="1" outlineLevel="1"/>
    <col min="14" max="14" width="21.54296875" style="194" hidden="1" customWidth="1" outlineLevel="1"/>
    <col min="15" max="15" width="8.81640625" style="194" customWidth="1" collapsed="1"/>
    <col min="16" max="16384" width="8.81640625" style="194"/>
  </cols>
  <sheetData>
    <row r="1" spans="1:17" ht="20">
      <c r="B1" s="72"/>
    </row>
    <row r="2" spans="1:17" ht="17.5">
      <c r="A2" s="217" t="s">
        <v>540</v>
      </c>
      <c r="C2" s="75"/>
    </row>
    <row r="3" spans="1:17" ht="13">
      <c r="B3" s="76"/>
      <c r="C3" s="76"/>
      <c r="D3" s="76"/>
      <c r="E3" s="76"/>
      <c r="F3" s="77"/>
      <c r="G3" s="76"/>
      <c r="H3" s="76"/>
      <c r="I3" s="199"/>
      <c r="J3" s="76"/>
      <c r="K3" s="199"/>
    </row>
    <row r="4" spans="1:17" ht="13">
      <c r="C4" s="78"/>
      <c r="H4" s="105"/>
      <c r="I4" s="218" t="s">
        <v>5</v>
      </c>
      <c r="J4" s="79"/>
      <c r="K4" s="218" t="s">
        <v>5</v>
      </c>
    </row>
    <row r="5" spans="1:17" ht="13">
      <c r="B5" s="79"/>
      <c r="C5" s="79"/>
      <c r="E5" s="79" t="s">
        <v>2</v>
      </c>
      <c r="F5" s="79"/>
      <c r="G5" s="79" t="s">
        <v>4</v>
      </c>
      <c r="H5" s="105"/>
      <c r="I5" s="246" t="s">
        <v>9</v>
      </c>
      <c r="J5" s="79"/>
      <c r="K5" s="246" t="s">
        <v>121</v>
      </c>
    </row>
    <row r="6" spans="1:17" ht="13">
      <c r="B6" s="79"/>
      <c r="C6" s="79"/>
      <c r="D6" s="79" t="s">
        <v>1</v>
      </c>
      <c r="E6" s="79" t="s">
        <v>7</v>
      </c>
      <c r="F6" s="79"/>
      <c r="G6" s="79" t="s">
        <v>9</v>
      </c>
      <c r="H6" s="105"/>
      <c r="I6" s="246" t="s">
        <v>12</v>
      </c>
      <c r="J6" s="79"/>
      <c r="K6" s="246" t="s">
        <v>8</v>
      </c>
    </row>
    <row r="7" spans="1:17" ht="15.5" thickBot="1">
      <c r="B7" s="219" t="s">
        <v>0</v>
      </c>
      <c r="C7" s="80"/>
      <c r="D7" s="80" t="s">
        <v>6</v>
      </c>
      <c r="E7" s="80" t="s">
        <v>10</v>
      </c>
      <c r="F7" s="80" t="s">
        <v>3</v>
      </c>
      <c r="G7" s="80" t="s">
        <v>11</v>
      </c>
      <c r="H7" s="220"/>
      <c r="I7" s="247" t="s">
        <v>126</v>
      </c>
      <c r="J7" s="79"/>
      <c r="K7" s="247" t="s">
        <v>127</v>
      </c>
      <c r="O7" s="222" t="s">
        <v>276</v>
      </c>
    </row>
    <row r="8" spans="1:17" ht="13">
      <c r="B8" s="90" t="s">
        <v>13</v>
      </c>
      <c r="C8" s="90"/>
      <c r="D8" s="76"/>
      <c r="E8" s="76"/>
      <c r="F8" s="77"/>
      <c r="G8" s="76"/>
      <c r="H8" s="76"/>
      <c r="I8" s="199"/>
      <c r="J8" s="76"/>
      <c r="K8" s="199"/>
      <c r="M8" s="194" t="s">
        <v>137</v>
      </c>
    </row>
    <row r="9" spans="1:17" ht="13">
      <c r="B9" s="223" t="s">
        <v>14</v>
      </c>
      <c r="C9" s="90"/>
      <c r="D9" s="76"/>
      <c r="E9" s="76"/>
      <c r="F9" s="77"/>
      <c r="G9" s="76"/>
      <c r="H9" s="76"/>
      <c r="I9" s="199"/>
      <c r="J9" s="76"/>
      <c r="K9" s="199"/>
    </row>
    <row r="10" spans="1:17" ht="13">
      <c r="B10" s="83" t="s">
        <v>15</v>
      </c>
      <c r="C10" s="84"/>
      <c r="D10" s="103" t="s">
        <v>16</v>
      </c>
      <c r="E10" s="103" t="s">
        <v>17</v>
      </c>
      <c r="F10" s="103" t="s">
        <v>243</v>
      </c>
      <c r="G10" s="104">
        <v>1</v>
      </c>
      <c r="H10" s="105"/>
      <c r="I10" s="253">
        <v>85</v>
      </c>
      <c r="J10" s="59"/>
      <c r="K10" s="253">
        <v>85</v>
      </c>
      <c r="M10" s="194">
        <v>1</v>
      </c>
      <c r="O10" s="194">
        <v>1</v>
      </c>
      <c r="Q10" s="268"/>
    </row>
    <row r="11" spans="1:17" ht="13">
      <c r="B11" s="83" t="s">
        <v>18</v>
      </c>
      <c r="C11" s="84"/>
      <c r="D11" s="103" t="s">
        <v>16</v>
      </c>
      <c r="E11" s="103" t="s">
        <v>17</v>
      </c>
      <c r="F11" s="103" t="s">
        <v>243</v>
      </c>
      <c r="G11" s="104">
        <v>1</v>
      </c>
      <c r="H11" s="105"/>
      <c r="I11" s="253">
        <v>78</v>
      </c>
      <c r="J11" s="59"/>
      <c r="K11" s="253">
        <v>78</v>
      </c>
      <c r="M11" s="194">
        <f t="shared" ref="M11:M23" si="0">+M10+1</f>
        <v>2</v>
      </c>
      <c r="O11" s="194">
        <f t="shared" ref="O11:O23" si="1">+O10+1</f>
        <v>2</v>
      </c>
      <c r="Q11" s="268"/>
    </row>
    <row r="12" spans="1:17" ht="13">
      <c r="B12" s="83" t="s">
        <v>19</v>
      </c>
      <c r="C12" s="84"/>
      <c r="D12" s="103" t="s">
        <v>16</v>
      </c>
      <c r="E12" s="103" t="s">
        <v>17</v>
      </c>
      <c r="F12" s="103" t="s">
        <v>243</v>
      </c>
      <c r="G12" s="104">
        <v>1</v>
      </c>
      <c r="H12" s="105"/>
      <c r="I12" s="253">
        <v>66</v>
      </c>
      <c r="J12" s="59"/>
      <c r="K12" s="253">
        <v>66</v>
      </c>
      <c r="M12" s="194">
        <f t="shared" si="0"/>
        <v>3</v>
      </c>
      <c r="O12" s="194">
        <f t="shared" si="1"/>
        <v>3</v>
      </c>
      <c r="Q12" s="268"/>
    </row>
    <row r="13" spans="1:17" ht="13">
      <c r="B13" s="83" t="s">
        <v>20</v>
      </c>
      <c r="C13" s="84"/>
      <c r="D13" s="103" t="s">
        <v>16</v>
      </c>
      <c r="E13" s="103" t="s">
        <v>17</v>
      </c>
      <c r="F13" s="103" t="s">
        <v>243</v>
      </c>
      <c r="G13" s="104">
        <v>1</v>
      </c>
      <c r="H13" s="105"/>
      <c r="I13" s="253">
        <v>64</v>
      </c>
      <c r="J13" s="59"/>
      <c r="K13" s="253">
        <v>64</v>
      </c>
      <c r="M13" s="194">
        <f t="shared" si="0"/>
        <v>4</v>
      </c>
      <c r="O13" s="194">
        <f t="shared" si="1"/>
        <v>4</v>
      </c>
      <c r="Q13" s="268"/>
    </row>
    <row r="14" spans="1:17" ht="13">
      <c r="B14" s="83" t="s">
        <v>26</v>
      </c>
      <c r="C14" s="84"/>
      <c r="D14" s="103" t="s">
        <v>16</v>
      </c>
      <c r="E14" s="103" t="s">
        <v>17</v>
      </c>
      <c r="F14" s="103" t="s">
        <v>243</v>
      </c>
      <c r="G14" s="104">
        <v>1</v>
      </c>
      <c r="H14" s="105"/>
      <c r="I14" s="253">
        <v>60</v>
      </c>
      <c r="J14" s="59"/>
      <c r="K14" s="253">
        <v>60</v>
      </c>
      <c r="M14" s="194">
        <f t="shared" si="0"/>
        <v>5</v>
      </c>
      <c r="O14" s="194">
        <f t="shared" si="1"/>
        <v>5</v>
      </c>
      <c r="Q14" s="268"/>
    </row>
    <row r="15" spans="1:17" ht="13">
      <c r="B15" s="83" t="s">
        <v>21</v>
      </c>
      <c r="C15" s="84"/>
      <c r="D15" s="103" t="s">
        <v>16</v>
      </c>
      <c r="E15" s="103" t="s">
        <v>17</v>
      </c>
      <c r="F15" s="103" t="s">
        <v>243</v>
      </c>
      <c r="G15" s="104">
        <v>1</v>
      </c>
      <c r="H15" s="105"/>
      <c r="I15" s="253">
        <v>53</v>
      </c>
      <c r="J15" s="59"/>
      <c r="K15" s="253">
        <v>53</v>
      </c>
      <c r="M15" s="194">
        <f t="shared" si="0"/>
        <v>6</v>
      </c>
      <c r="O15" s="194">
        <f t="shared" si="1"/>
        <v>6</v>
      </c>
      <c r="Q15" s="268"/>
    </row>
    <row r="16" spans="1:17" ht="13">
      <c r="B16" s="83" t="s">
        <v>22</v>
      </c>
      <c r="C16" s="84"/>
      <c r="D16" s="103" t="s">
        <v>16</v>
      </c>
      <c r="E16" s="103" t="s">
        <v>17</v>
      </c>
      <c r="F16" s="103" t="s">
        <v>243</v>
      </c>
      <c r="G16" s="104">
        <v>1</v>
      </c>
      <c r="H16" s="105"/>
      <c r="I16" s="253">
        <v>51</v>
      </c>
      <c r="J16" s="59"/>
      <c r="K16" s="253">
        <v>51</v>
      </c>
      <c r="M16" s="194">
        <f t="shared" si="0"/>
        <v>7</v>
      </c>
      <c r="O16" s="194">
        <f t="shared" si="1"/>
        <v>7</v>
      </c>
      <c r="Q16" s="268"/>
    </row>
    <row r="17" spans="2:17" ht="13">
      <c r="B17" s="83" t="s">
        <v>23</v>
      </c>
      <c r="C17" s="84"/>
      <c r="D17" s="103" t="s">
        <v>16</v>
      </c>
      <c r="E17" s="103" t="s">
        <v>17</v>
      </c>
      <c r="F17" s="103" t="s">
        <v>243</v>
      </c>
      <c r="G17" s="104">
        <v>1</v>
      </c>
      <c r="H17" s="105"/>
      <c r="I17" s="253">
        <v>49</v>
      </c>
      <c r="J17" s="59"/>
      <c r="K17" s="253">
        <v>49</v>
      </c>
      <c r="M17" s="194">
        <f t="shared" si="0"/>
        <v>8</v>
      </c>
      <c r="O17" s="194">
        <f t="shared" si="1"/>
        <v>8</v>
      </c>
      <c r="Q17" s="268"/>
    </row>
    <row r="18" spans="2:17" ht="13">
      <c r="B18" s="83" t="s">
        <v>25</v>
      </c>
      <c r="C18" s="84"/>
      <c r="D18" s="103" t="s">
        <v>16</v>
      </c>
      <c r="E18" s="103" t="s">
        <v>17</v>
      </c>
      <c r="F18" s="103" t="s">
        <v>243</v>
      </c>
      <c r="G18" s="104">
        <v>1</v>
      </c>
      <c r="H18" s="105"/>
      <c r="I18" s="253">
        <v>49</v>
      </c>
      <c r="J18" s="59"/>
      <c r="K18" s="253">
        <v>49</v>
      </c>
      <c r="M18" s="194">
        <f t="shared" si="0"/>
        <v>9</v>
      </c>
      <c r="O18" s="194">
        <f t="shared" si="1"/>
        <v>9</v>
      </c>
      <c r="Q18" s="268"/>
    </row>
    <row r="19" spans="2:17" ht="13">
      <c r="B19" s="83" t="s">
        <v>24</v>
      </c>
      <c r="C19" s="84"/>
      <c r="D19" s="103" t="s">
        <v>16</v>
      </c>
      <c r="E19" s="103" t="s">
        <v>17</v>
      </c>
      <c r="F19" s="103" t="s">
        <v>243</v>
      </c>
      <c r="G19" s="104">
        <v>1</v>
      </c>
      <c r="H19" s="105"/>
      <c r="I19" s="253">
        <v>47</v>
      </c>
      <c r="J19" s="59"/>
      <c r="K19" s="253">
        <v>47</v>
      </c>
      <c r="M19" s="194">
        <f t="shared" si="0"/>
        <v>10</v>
      </c>
      <c r="O19" s="194">
        <f t="shared" si="1"/>
        <v>10</v>
      </c>
      <c r="Q19" s="268"/>
    </row>
    <row r="20" spans="2:17" ht="13">
      <c r="B20" s="83" t="s">
        <v>27</v>
      </c>
      <c r="C20" s="84"/>
      <c r="D20" s="103" t="s">
        <v>16</v>
      </c>
      <c r="E20" s="103" t="s">
        <v>17</v>
      </c>
      <c r="F20" s="103" t="s">
        <v>243</v>
      </c>
      <c r="G20" s="104">
        <v>1</v>
      </c>
      <c r="H20" s="105"/>
      <c r="I20" s="253">
        <v>41</v>
      </c>
      <c r="J20" s="59"/>
      <c r="K20" s="253">
        <v>41</v>
      </c>
      <c r="M20" s="194">
        <f t="shared" si="0"/>
        <v>11</v>
      </c>
      <c r="O20" s="194">
        <f t="shared" si="1"/>
        <v>11</v>
      </c>
      <c r="Q20" s="268"/>
    </row>
    <row r="21" spans="2:17" ht="13">
      <c r="B21" s="83" t="s">
        <v>28</v>
      </c>
      <c r="C21" s="84"/>
      <c r="D21" s="103" t="s">
        <v>16</v>
      </c>
      <c r="E21" s="103" t="s">
        <v>17</v>
      </c>
      <c r="F21" s="103" t="s">
        <v>243</v>
      </c>
      <c r="G21" s="104">
        <v>1</v>
      </c>
      <c r="H21" s="105"/>
      <c r="I21" s="253">
        <v>37</v>
      </c>
      <c r="J21" s="59"/>
      <c r="K21" s="253">
        <v>37</v>
      </c>
      <c r="M21" s="194">
        <f t="shared" si="0"/>
        <v>12</v>
      </c>
      <c r="O21" s="194">
        <f t="shared" si="1"/>
        <v>12</v>
      </c>
      <c r="Q21" s="268"/>
    </row>
    <row r="22" spans="2:17" ht="13">
      <c r="B22" s="83" t="s">
        <v>29</v>
      </c>
      <c r="C22" s="84"/>
      <c r="D22" s="103" t="s">
        <v>16</v>
      </c>
      <c r="E22" s="103" t="s">
        <v>17</v>
      </c>
      <c r="F22" s="103" t="s">
        <v>243</v>
      </c>
      <c r="G22" s="104">
        <v>1</v>
      </c>
      <c r="H22" s="105"/>
      <c r="I22" s="253">
        <v>27</v>
      </c>
      <c r="J22" s="59"/>
      <c r="K22" s="253">
        <v>27</v>
      </c>
      <c r="M22" s="194">
        <f t="shared" si="0"/>
        <v>13</v>
      </c>
      <c r="O22" s="194">
        <f t="shared" si="1"/>
        <v>13</v>
      </c>
      <c r="Q22" s="268"/>
    </row>
    <row r="23" spans="2:17" ht="13">
      <c r="B23" s="83" t="s">
        <v>30</v>
      </c>
      <c r="C23" s="84"/>
      <c r="D23" s="103" t="s">
        <v>16</v>
      </c>
      <c r="E23" s="103" t="s">
        <v>17</v>
      </c>
      <c r="F23" s="103" t="s">
        <v>243</v>
      </c>
      <c r="G23" s="104">
        <v>1</v>
      </c>
      <c r="H23" s="105"/>
      <c r="I23" s="253">
        <v>18</v>
      </c>
      <c r="J23" s="59"/>
      <c r="K23" s="253">
        <v>18</v>
      </c>
      <c r="M23" s="194">
        <f t="shared" si="0"/>
        <v>14</v>
      </c>
      <c r="O23" s="194">
        <f t="shared" si="1"/>
        <v>14</v>
      </c>
      <c r="Q23" s="268"/>
    </row>
    <row r="24" spans="2:17" ht="13">
      <c r="B24" s="223" t="s">
        <v>32</v>
      </c>
      <c r="C24" s="90"/>
      <c r="D24" s="76"/>
      <c r="E24" s="76"/>
      <c r="F24" s="77"/>
      <c r="G24" s="224"/>
      <c r="H24" s="76"/>
      <c r="I24" s="199"/>
      <c r="J24" s="76"/>
      <c r="K24" s="199"/>
    </row>
    <row r="25" spans="2:17" ht="13">
      <c r="B25" s="83" t="s">
        <v>33</v>
      </c>
      <c r="C25" s="84"/>
      <c r="D25" s="103" t="s">
        <v>16</v>
      </c>
      <c r="E25" s="103" t="s">
        <v>17</v>
      </c>
      <c r="F25" s="103" t="s">
        <v>273</v>
      </c>
      <c r="G25" s="104">
        <v>1</v>
      </c>
      <c r="H25" s="105"/>
      <c r="I25" s="193">
        <v>835</v>
      </c>
      <c r="J25" s="59"/>
      <c r="K25" s="193">
        <v>857</v>
      </c>
      <c r="M25" s="194" t="e">
        <f>+#REF!+1</f>
        <v>#REF!</v>
      </c>
      <c r="O25" s="194">
        <f>+O23+1</f>
        <v>15</v>
      </c>
    </row>
    <row r="26" spans="2:17" ht="13">
      <c r="B26" s="83" t="s">
        <v>497</v>
      </c>
      <c r="C26" s="84"/>
      <c r="D26" s="103" t="s">
        <v>16</v>
      </c>
      <c r="E26" s="103" t="s">
        <v>17</v>
      </c>
      <c r="F26" s="103" t="s">
        <v>273</v>
      </c>
      <c r="G26" s="104">
        <v>1</v>
      </c>
      <c r="H26" s="105"/>
      <c r="I26" s="193">
        <f>750+20</f>
        <v>770</v>
      </c>
      <c r="J26" s="59"/>
      <c r="K26" s="193">
        <f>729+20</f>
        <v>749</v>
      </c>
      <c r="M26" s="194" t="e">
        <f>+M25+1</f>
        <v>#REF!</v>
      </c>
      <c r="O26" s="194">
        <f t="shared" ref="O26:O46" si="2">O25+1</f>
        <v>16</v>
      </c>
    </row>
    <row r="27" spans="2:17" ht="13">
      <c r="B27" s="83" t="s">
        <v>39</v>
      </c>
      <c r="C27" s="84"/>
      <c r="D27" s="103" t="s">
        <v>16</v>
      </c>
      <c r="E27" s="103" t="s">
        <v>40</v>
      </c>
      <c r="F27" s="103" t="s">
        <v>273</v>
      </c>
      <c r="G27" s="104">
        <v>1</v>
      </c>
      <c r="H27" s="105"/>
      <c r="I27" s="193">
        <v>566</v>
      </c>
      <c r="J27" s="59"/>
      <c r="K27" s="193">
        <v>635</v>
      </c>
      <c r="M27" s="194" t="e">
        <f>+#REF!+1</f>
        <v>#REF!</v>
      </c>
      <c r="O27" s="194">
        <f t="shared" si="2"/>
        <v>17</v>
      </c>
    </row>
    <row r="28" spans="2:17" ht="13">
      <c r="B28" s="83" t="s">
        <v>287</v>
      </c>
      <c r="C28" s="84"/>
      <c r="D28" s="103" t="s">
        <v>16</v>
      </c>
      <c r="E28" s="103" t="s">
        <v>17</v>
      </c>
      <c r="F28" s="103" t="s">
        <v>273</v>
      </c>
      <c r="G28" s="104">
        <v>1</v>
      </c>
      <c r="H28" s="105"/>
      <c r="I28" s="193">
        <v>513</v>
      </c>
      <c r="J28" s="59"/>
      <c r="K28" s="193">
        <v>608</v>
      </c>
      <c r="M28" s="194" t="e">
        <f>+M47+1</f>
        <v>#REF!</v>
      </c>
      <c r="O28" s="194">
        <f t="shared" si="2"/>
        <v>18</v>
      </c>
    </row>
    <row r="29" spans="2:17" ht="13">
      <c r="B29" s="83" t="s">
        <v>41</v>
      </c>
      <c r="C29" s="84"/>
      <c r="D29" s="103" t="s">
        <v>16</v>
      </c>
      <c r="E29" s="103" t="s">
        <v>17</v>
      </c>
      <c r="F29" s="103" t="s">
        <v>273</v>
      </c>
      <c r="G29" s="104">
        <v>1</v>
      </c>
      <c r="H29" s="105"/>
      <c r="I29" s="193">
        <v>564</v>
      </c>
      <c r="J29" s="59"/>
      <c r="K29" s="193">
        <v>605</v>
      </c>
      <c r="M29" s="194" t="e">
        <f>+M27+1</f>
        <v>#REF!</v>
      </c>
      <c r="O29" s="194">
        <f t="shared" si="2"/>
        <v>19</v>
      </c>
    </row>
    <row r="30" spans="2:17" ht="13">
      <c r="B30" s="83" t="s">
        <v>42</v>
      </c>
      <c r="C30" s="84"/>
      <c r="D30" s="103" t="s">
        <v>16</v>
      </c>
      <c r="E30" s="103" t="s">
        <v>17</v>
      </c>
      <c r="F30" s="103" t="s">
        <v>273</v>
      </c>
      <c r="G30" s="104">
        <v>1</v>
      </c>
      <c r="H30" s="105"/>
      <c r="I30" s="193">
        <v>542</v>
      </c>
      <c r="J30" s="59"/>
      <c r="K30" s="193">
        <v>578</v>
      </c>
      <c r="M30" s="194" t="e">
        <f t="shared" ref="M30:M46" si="3">+M29+1</f>
        <v>#REF!</v>
      </c>
      <c r="O30" s="194">
        <f t="shared" si="2"/>
        <v>20</v>
      </c>
    </row>
    <row r="31" spans="2:17" ht="13">
      <c r="B31" s="83" t="s">
        <v>43</v>
      </c>
      <c r="C31" s="84"/>
      <c r="D31" s="103" t="s">
        <v>16</v>
      </c>
      <c r="E31" s="103" t="s">
        <v>17</v>
      </c>
      <c r="F31" s="103" t="s">
        <v>298</v>
      </c>
      <c r="G31" s="104">
        <v>1</v>
      </c>
      <c r="H31" s="105"/>
      <c r="I31" s="193">
        <v>518</v>
      </c>
      <c r="J31" s="59"/>
      <c r="K31" s="193">
        <v>572</v>
      </c>
      <c r="M31" s="194" t="e">
        <f t="shared" si="3"/>
        <v>#REF!</v>
      </c>
      <c r="O31" s="194">
        <f t="shared" si="2"/>
        <v>21</v>
      </c>
    </row>
    <row r="32" spans="2:17" ht="13">
      <c r="B32" s="83" t="s">
        <v>44</v>
      </c>
      <c r="C32" s="84"/>
      <c r="D32" s="103" t="s">
        <v>16</v>
      </c>
      <c r="E32" s="103" t="s">
        <v>45</v>
      </c>
      <c r="F32" s="103" t="s">
        <v>273</v>
      </c>
      <c r="G32" s="104">
        <v>1</v>
      </c>
      <c r="H32" s="105"/>
      <c r="I32" s="193">
        <v>520</v>
      </c>
      <c r="J32" s="59"/>
      <c r="K32" s="193">
        <v>530</v>
      </c>
      <c r="M32" s="194" t="e">
        <f t="shared" si="3"/>
        <v>#REF!</v>
      </c>
      <c r="O32" s="194">
        <f t="shared" si="2"/>
        <v>22</v>
      </c>
    </row>
    <row r="33" spans="2:15" ht="13">
      <c r="B33" s="83" t="s">
        <v>116</v>
      </c>
      <c r="C33" s="84"/>
      <c r="D33" s="103" t="s">
        <v>16</v>
      </c>
      <c r="E33" s="103" t="s">
        <v>17</v>
      </c>
      <c r="F33" s="103" t="s">
        <v>273</v>
      </c>
      <c r="G33" s="104">
        <v>0.75</v>
      </c>
      <c r="H33" s="105"/>
      <c r="I33" s="193">
        <v>429</v>
      </c>
      <c r="J33" s="59"/>
      <c r="K33" s="193">
        <v>464.25</v>
      </c>
      <c r="O33" s="194">
        <f t="shared" si="2"/>
        <v>23</v>
      </c>
    </row>
    <row r="34" spans="2:15" ht="13">
      <c r="B34" s="83" t="s">
        <v>47</v>
      </c>
      <c r="C34" s="208"/>
      <c r="D34" s="103" t="s">
        <v>16</v>
      </c>
      <c r="E34" s="103" t="s">
        <v>17</v>
      </c>
      <c r="F34" s="103" t="s">
        <v>273</v>
      </c>
      <c r="G34" s="104">
        <v>1</v>
      </c>
      <c r="H34" s="105"/>
      <c r="I34" s="200">
        <v>243</v>
      </c>
      <c r="J34" s="59"/>
      <c r="K34" s="200">
        <v>309</v>
      </c>
      <c r="M34" s="194">
        <f>M14+1</f>
        <v>6</v>
      </c>
      <c r="O34" s="194">
        <f t="shared" si="2"/>
        <v>24</v>
      </c>
    </row>
    <row r="35" spans="2:15" ht="13">
      <c r="B35" s="83" t="s">
        <v>48</v>
      </c>
      <c r="C35" s="84"/>
      <c r="D35" s="103" t="s">
        <v>16</v>
      </c>
      <c r="E35" s="103" t="s">
        <v>17</v>
      </c>
      <c r="F35" s="103" t="s">
        <v>412</v>
      </c>
      <c r="G35" s="104">
        <v>1</v>
      </c>
      <c r="H35" s="105"/>
      <c r="I35" s="200">
        <v>0</v>
      </c>
      <c r="J35" s="59"/>
      <c r="K35" s="200">
        <v>141</v>
      </c>
      <c r="M35" s="194" t="e">
        <f>+#REF!+1</f>
        <v>#REF!</v>
      </c>
      <c r="O35" s="194">
        <f t="shared" si="2"/>
        <v>25</v>
      </c>
    </row>
    <row r="36" spans="2:15" ht="13">
      <c r="B36" s="83" t="s">
        <v>49</v>
      </c>
      <c r="C36" s="84"/>
      <c r="D36" s="103" t="s">
        <v>16</v>
      </c>
      <c r="E36" s="103" t="s">
        <v>17</v>
      </c>
      <c r="F36" s="103" t="s">
        <v>298</v>
      </c>
      <c r="G36" s="104">
        <v>1</v>
      </c>
      <c r="H36" s="105"/>
      <c r="I36" s="200">
        <v>109</v>
      </c>
      <c r="J36" s="59"/>
      <c r="K36" s="200">
        <v>130</v>
      </c>
      <c r="M36" s="194" t="e">
        <f>+M35+1</f>
        <v>#REF!</v>
      </c>
      <c r="O36" s="194">
        <f t="shared" si="2"/>
        <v>26</v>
      </c>
    </row>
    <row r="37" spans="2:15" ht="13">
      <c r="B37" s="83" t="s">
        <v>50</v>
      </c>
      <c r="C37" s="84"/>
      <c r="D37" s="103" t="s">
        <v>16</v>
      </c>
      <c r="E37" s="103" t="s">
        <v>17</v>
      </c>
      <c r="F37" s="103" t="s">
        <v>298</v>
      </c>
      <c r="G37" s="104">
        <v>1</v>
      </c>
      <c r="H37" s="105"/>
      <c r="I37" s="200">
        <v>120</v>
      </c>
      <c r="J37" s="59"/>
      <c r="K37" s="200">
        <v>120</v>
      </c>
      <c r="M37" s="194" t="e">
        <f t="shared" si="3"/>
        <v>#REF!</v>
      </c>
      <c r="O37" s="194">
        <f t="shared" si="2"/>
        <v>27</v>
      </c>
    </row>
    <row r="38" spans="2:15" ht="13">
      <c r="B38" s="83" t="s">
        <v>53</v>
      </c>
      <c r="C38" s="84"/>
      <c r="D38" s="103" t="s">
        <v>16</v>
      </c>
      <c r="E38" s="103" t="s">
        <v>17</v>
      </c>
      <c r="F38" s="103" t="s">
        <v>412</v>
      </c>
      <c r="G38" s="104">
        <v>1</v>
      </c>
      <c r="H38" s="105"/>
      <c r="I38" s="200">
        <v>0</v>
      </c>
      <c r="J38" s="59"/>
      <c r="K38" s="200">
        <v>48</v>
      </c>
      <c r="M38" s="194" t="e">
        <f>+#REF!+1</f>
        <v>#REF!</v>
      </c>
      <c r="O38" s="194">
        <f t="shared" si="2"/>
        <v>28</v>
      </c>
    </row>
    <row r="39" spans="2:15" ht="13">
      <c r="B39" s="83" t="s">
        <v>54</v>
      </c>
      <c r="C39" s="84"/>
      <c r="D39" s="103" t="s">
        <v>16</v>
      </c>
      <c r="E39" s="103" t="s">
        <v>17</v>
      </c>
      <c r="F39" s="103" t="s">
        <v>412</v>
      </c>
      <c r="G39" s="104">
        <v>1</v>
      </c>
      <c r="H39" s="105"/>
      <c r="I39" s="200">
        <v>0</v>
      </c>
      <c r="J39" s="59"/>
      <c r="K39" s="200">
        <v>47</v>
      </c>
      <c r="M39" s="194" t="e">
        <f t="shared" si="3"/>
        <v>#REF!</v>
      </c>
      <c r="O39" s="194">
        <f t="shared" si="2"/>
        <v>29</v>
      </c>
    </row>
    <row r="40" spans="2:15" ht="13">
      <c r="B40" s="83" t="s">
        <v>55</v>
      </c>
      <c r="C40" s="84"/>
      <c r="D40" s="103" t="s">
        <v>16</v>
      </c>
      <c r="E40" s="103" t="s">
        <v>17</v>
      </c>
      <c r="F40" s="103" t="s">
        <v>412</v>
      </c>
      <c r="G40" s="104">
        <v>1</v>
      </c>
      <c r="H40" s="105"/>
      <c r="I40" s="200">
        <v>0</v>
      </c>
      <c r="J40" s="59"/>
      <c r="K40" s="200">
        <v>47</v>
      </c>
      <c r="M40" s="194" t="e">
        <f t="shared" si="3"/>
        <v>#REF!</v>
      </c>
      <c r="O40" s="194">
        <f t="shared" si="2"/>
        <v>30</v>
      </c>
    </row>
    <row r="41" spans="2:15" ht="13">
      <c r="B41" s="83" t="s">
        <v>56</v>
      </c>
      <c r="C41" s="84"/>
      <c r="D41" s="103" t="s">
        <v>16</v>
      </c>
      <c r="E41" s="103" t="s">
        <v>17</v>
      </c>
      <c r="F41" s="103" t="s">
        <v>412</v>
      </c>
      <c r="G41" s="104">
        <v>1</v>
      </c>
      <c r="H41" s="105"/>
      <c r="I41" s="200">
        <v>0</v>
      </c>
      <c r="J41" s="59"/>
      <c r="K41" s="200">
        <v>47</v>
      </c>
      <c r="M41" s="194" t="e">
        <f t="shared" si="3"/>
        <v>#REF!</v>
      </c>
      <c r="O41" s="194">
        <f t="shared" si="2"/>
        <v>31</v>
      </c>
    </row>
    <row r="42" spans="2:15" ht="13">
      <c r="B42" s="83" t="s">
        <v>57</v>
      </c>
      <c r="C42" s="84"/>
      <c r="D42" s="103" t="s">
        <v>16</v>
      </c>
      <c r="E42" s="103" t="s">
        <v>17</v>
      </c>
      <c r="F42" s="103" t="s">
        <v>412</v>
      </c>
      <c r="G42" s="104">
        <v>1</v>
      </c>
      <c r="H42" s="105"/>
      <c r="I42" s="200">
        <v>0</v>
      </c>
      <c r="J42" s="59"/>
      <c r="K42" s="200">
        <v>47</v>
      </c>
      <c r="M42" s="194" t="e">
        <f t="shared" si="3"/>
        <v>#REF!</v>
      </c>
      <c r="O42" s="194">
        <f t="shared" si="2"/>
        <v>32</v>
      </c>
    </row>
    <row r="43" spans="2:15" ht="13">
      <c r="B43" s="83" t="s">
        <v>58</v>
      </c>
      <c r="C43" s="84"/>
      <c r="D43" s="103" t="s">
        <v>16</v>
      </c>
      <c r="E43" s="103" t="s">
        <v>17</v>
      </c>
      <c r="F43" s="103" t="s">
        <v>412</v>
      </c>
      <c r="G43" s="104">
        <v>1</v>
      </c>
      <c r="H43" s="105"/>
      <c r="I43" s="200">
        <v>0</v>
      </c>
      <c r="J43" s="59"/>
      <c r="K43" s="200">
        <v>47</v>
      </c>
      <c r="M43" s="194" t="e">
        <f t="shared" si="3"/>
        <v>#REF!</v>
      </c>
      <c r="O43" s="194">
        <f t="shared" si="2"/>
        <v>33</v>
      </c>
    </row>
    <row r="44" spans="2:15" ht="13">
      <c r="B44" s="83" t="s">
        <v>59</v>
      </c>
      <c r="C44" s="84"/>
      <c r="D44" s="103" t="s">
        <v>16</v>
      </c>
      <c r="E44" s="103" t="s">
        <v>17</v>
      </c>
      <c r="F44" s="103" t="s">
        <v>412</v>
      </c>
      <c r="G44" s="104">
        <v>1</v>
      </c>
      <c r="H44" s="105"/>
      <c r="I44" s="200">
        <v>0</v>
      </c>
      <c r="J44" s="59"/>
      <c r="K44" s="200">
        <v>47</v>
      </c>
      <c r="M44" s="194" t="e">
        <f t="shared" si="3"/>
        <v>#REF!</v>
      </c>
      <c r="O44" s="194">
        <f t="shared" si="2"/>
        <v>34</v>
      </c>
    </row>
    <row r="45" spans="2:15" ht="13">
      <c r="B45" s="83" t="s">
        <v>60</v>
      </c>
      <c r="C45" s="84"/>
      <c r="D45" s="103" t="s">
        <v>16</v>
      </c>
      <c r="E45" s="103" t="s">
        <v>17</v>
      </c>
      <c r="F45" s="103" t="s">
        <v>412</v>
      </c>
      <c r="G45" s="104">
        <v>1</v>
      </c>
      <c r="H45" s="105"/>
      <c r="I45" s="200">
        <v>0</v>
      </c>
      <c r="J45" s="59"/>
      <c r="K45" s="200">
        <v>44</v>
      </c>
      <c r="M45" s="194" t="e">
        <f t="shared" si="3"/>
        <v>#REF!</v>
      </c>
      <c r="O45" s="194">
        <f t="shared" si="2"/>
        <v>35</v>
      </c>
    </row>
    <row r="46" spans="2:15" ht="13">
      <c r="B46" s="83" t="s">
        <v>61</v>
      </c>
      <c r="C46" s="84"/>
      <c r="D46" s="103" t="s">
        <v>16</v>
      </c>
      <c r="E46" s="103" t="s">
        <v>17</v>
      </c>
      <c r="F46" s="103" t="s">
        <v>273</v>
      </c>
      <c r="G46" s="104">
        <v>1</v>
      </c>
      <c r="H46" s="105"/>
      <c r="I46" s="200">
        <v>28</v>
      </c>
      <c r="J46" s="59"/>
      <c r="K46" s="200">
        <v>28</v>
      </c>
      <c r="M46" s="194" t="e">
        <f t="shared" si="3"/>
        <v>#REF!</v>
      </c>
      <c r="O46" s="194">
        <f t="shared" si="2"/>
        <v>36</v>
      </c>
    </row>
    <row r="47" spans="2:15" ht="13">
      <c r="B47" s="201" t="s">
        <v>62</v>
      </c>
      <c r="C47" s="84"/>
      <c r="D47" s="103"/>
      <c r="E47" s="103"/>
      <c r="F47" s="103"/>
      <c r="G47" s="225"/>
      <c r="H47" s="226"/>
      <c r="I47" s="203">
        <f>SUM(I10:I46)</f>
        <v>6482</v>
      </c>
      <c r="J47" s="204"/>
      <c r="K47" s="203">
        <f>SUM(K10:K46)</f>
        <v>7425.25</v>
      </c>
      <c r="M47" s="194" t="e">
        <f>+M46+1</f>
        <v>#REF!</v>
      </c>
    </row>
    <row r="48" spans="2:15" ht="13">
      <c r="B48" s="90" t="s">
        <v>63</v>
      </c>
      <c r="C48" s="90"/>
      <c r="D48" s="76"/>
      <c r="E48" s="76"/>
      <c r="F48" s="77"/>
      <c r="G48" s="76"/>
      <c r="H48" s="76"/>
      <c r="I48" s="199"/>
      <c r="J48" s="76"/>
      <c r="K48" s="199"/>
    </row>
    <row r="49" spans="2:15" ht="13">
      <c r="B49" s="83" t="s">
        <v>66</v>
      </c>
      <c r="C49" s="84"/>
      <c r="D49" s="103" t="s">
        <v>122</v>
      </c>
      <c r="E49" s="103" t="s">
        <v>65</v>
      </c>
      <c r="F49" s="103" t="s">
        <v>298</v>
      </c>
      <c r="G49" s="104">
        <v>1</v>
      </c>
      <c r="H49" s="105"/>
      <c r="I49" s="200">
        <f>830+13+260</f>
        <v>1103</v>
      </c>
      <c r="J49" s="59"/>
      <c r="K49" s="200">
        <f>1001+13+190</f>
        <v>1204</v>
      </c>
      <c r="O49" s="194">
        <f>+O46+1</f>
        <v>37</v>
      </c>
    </row>
    <row r="50" spans="2:15" ht="13">
      <c r="B50" s="83" t="s">
        <v>457</v>
      </c>
      <c r="C50" s="84"/>
      <c r="D50" s="103" t="s">
        <v>122</v>
      </c>
      <c r="E50" s="103" t="s">
        <v>65</v>
      </c>
      <c r="F50" s="103" t="s">
        <v>273</v>
      </c>
      <c r="G50" s="104">
        <v>1</v>
      </c>
      <c r="H50" s="105"/>
      <c r="I50" s="200">
        <v>1009</v>
      </c>
      <c r="J50" s="59"/>
      <c r="K50" s="200">
        <v>1000</v>
      </c>
      <c r="O50" s="194">
        <f>O49+1</f>
        <v>38</v>
      </c>
    </row>
    <row r="51" spans="2:15" ht="13">
      <c r="B51" s="83" t="s">
        <v>67</v>
      </c>
      <c r="C51" s="84"/>
      <c r="D51" s="103" t="s">
        <v>122</v>
      </c>
      <c r="E51" s="103" t="s">
        <v>65</v>
      </c>
      <c r="F51" s="103" t="s">
        <v>298</v>
      </c>
      <c r="G51" s="104">
        <v>1</v>
      </c>
      <c r="H51" s="105"/>
      <c r="I51" s="200">
        <v>782</v>
      </c>
      <c r="J51" s="59"/>
      <c r="K51" s="200">
        <v>842</v>
      </c>
      <c r="M51" s="194" t="e">
        <f>+M28+1</f>
        <v>#REF!</v>
      </c>
      <c r="O51" s="194">
        <f>+O50+1</f>
        <v>39</v>
      </c>
    </row>
    <row r="52" spans="2:15" ht="13">
      <c r="B52" s="83" t="s">
        <v>71</v>
      </c>
      <c r="C52" s="84"/>
      <c r="D52" s="103" t="s">
        <v>122</v>
      </c>
      <c r="E52" s="103" t="s">
        <v>65</v>
      </c>
      <c r="F52" s="103" t="s">
        <v>298</v>
      </c>
      <c r="G52" s="104">
        <v>1</v>
      </c>
      <c r="H52" s="105"/>
      <c r="I52" s="200">
        <f>463+260</f>
        <v>723</v>
      </c>
      <c r="J52" s="59"/>
      <c r="K52" s="200">
        <f>608+200</f>
        <v>808</v>
      </c>
      <c r="M52" s="194" t="e">
        <f>+M56+1</f>
        <v>#REF!</v>
      </c>
      <c r="O52" s="194">
        <f>+O51+1</f>
        <v>40</v>
      </c>
    </row>
    <row r="53" spans="2:15" ht="15.5">
      <c r="B53" s="83" t="s">
        <v>414</v>
      </c>
      <c r="C53" s="84"/>
      <c r="D53" s="103" t="s">
        <v>122</v>
      </c>
      <c r="E53" s="103" t="s">
        <v>65</v>
      </c>
      <c r="F53" s="103" t="s">
        <v>411</v>
      </c>
      <c r="G53" s="104">
        <v>1</v>
      </c>
      <c r="H53" s="105"/>
      <c r="I53" s="200">
        <v>763</v>
      </c>
      <c r="J53" s="59"/>
      <c r="K53" s="200">
        <v>781</v>
      </c>
      <c r="M53" s="194" t="e">
        <f>+M51+1</f>
        <v>#REF!</v>
      </c>
      <c r="O53" s="194">
        <f>+O52+1</f>
        <v>41</v>
      </c>
    </row>
    <row r="54" spans="2:15" ht="13">
      <c r="B54" s="83" t="s">
        <v>381</v>
      </c>
      <c r="C54" s="84"/>
      <c r="D54" s="103" t="s">
        <v>122</v>
      </c>
      <c r="E54" s="103" t="s">
        <v>65</v>
      </c>
      <c r="F54" s="103" t="s">
        <v>273</v>
      </c>
      <c r="G54" s="104">
        <v>1</v>
      </c>
      <c r="H54" s="105"/>
      <c r="I54" s="200">
        <v>740</v>
      </c>
      <c r="J54" s="59"/>
      <c r="K54" s="200">
        <v>762</v>
      </c>
      <c r="O54" s="194">
        <f t="shared" ref="O54:O62" si="4">+O53+1</f>
        <v>42</v>
      </c>
    </row>
    <row r="55" spans="2:15" ht="13">
      <c r="B55" s="83" t="s">
        <v>64</v>
      </c>
      <c r="C55" s="84"/>
      <c r="D55" s="103" t="s">
        <v>122</v>
      </c>
      <c r="E55" s="103" t="s">
        <v>65</v>
      </c>
      <c r="F55" s="103" t="s">
        <v>273</v>
      </c>
      <c r="G55" s="104">
        <v>0.75</v>
      </c>
      <c r="H55" s="105"/>
      <c r="I55" s="200">
        <v>779</v>
      </c>
      <c r="J55" s="59"/>
      <c r="K55" s="200">
        <v>746</v>
      </c>
      <c r="M55" s="194" t="e">
        <f>+M53+1</f>
        <v>#REF!</v>
      </c>
      <c r="O55" s="194">
        <f t="shared" si="4"/>
        <v>43</v>
      </c>
    </row>
    <row r="56" spans="2:15" ht="13">
      <c r="B56" s="83" t="s">
        <v>69</v>
      </c>
      <c r="C56" s="84"/>
      <c r="D56" s="103" t="s">
        <v>122</v>
      </c>
      <c r="E56" s="103" t="s">
        <v>65</v>
      </c>
      <c r="F56" s="103" t="s">
        <v>273</v>
      </c>
      <c r="G56" s="104">
        <v>1</v>
      </c>
      <c r="H56" s="105"/>
      <c r="I56" s="200">
        <f>662+10+10</f>
        <v>682</v>
      </c>
      <c r="J56" s="59"/>
      <c r="K56" s="200">
        <f>692+10+10</f>
        <v>712</v>
      </c>
      <c r="M56" s="194" t="e">
        <f t="shared" ref="M56:M63" si="5">+M55+1</f>
        <v>#REF!</v>
      </c>
      <c r="O56" s="194">
        <f t="shared" si="4"/>
        <v>44</v>
      </c>
    </row>
    <row r="57" spans="2:15" ht="13">
      <c r="B57" s="83" t="s">
        <v>70</v>
      </c>
      <c r="C57" s="84"/>
      <c r="D57" s="103" t="s">
        <v>122</v>
      </c>
      <c r="E57" s="103" t="s">
        <v>65</v>
      </c>
      <c r="F57" s="103" t="s">
        <v>273</v>
      </c>
      <c r="G57" s="104">
        <v>1</v>
      </c>
      <c r="H57" s="105"/>
      <c r="I57" s="200">
        <f>520+3</f>
        <v>523</v>
      </c>
      <c r="J57" s="59"/>
      <c r="K57" s="200">
        <f>606+3</f>
        <v>609</v>
      </c>
      <c r="M57" s="194" t="e">
        <f>+M52+1</f>
        <v>#REF!</v>
      </c>
      <c r="O57" s="194">
        <f t="shared" si="4"/>
        <v>45</v>
      </c>
    </row>
    <row r="58" spans="2:15" ht="13">
      <c r="B58" s="83" t="s">
        <v>72</v>
      </c>
      <c r="C58" s="84"/>
      <c r="D58" s="103" t="s">
        <v>122</v>
      </c>
      <c r="E58" s="103" t="s">
        <v>65</v>
      </c>
      <c r="F58" s="103" t="s">
        <v>298</v>
      </c>
      <c r="G58" s="104">
        <v>1</v>
      </c>
      <c r="H58" s="105"/>
      <c r="I58" s="200">
        <v>426</v>
      </c>
      <c r="J58" s="59"/>
      <c r="K58" s="200">
        <v>500</v>
      </c>
      <c r="M58" s="194" t="e">
        <f t="shared" si="5"/>
        <v>#REF!</v>
      </c>
      <c r="O58" s="194">
        <f t="shared" si="4"/>
        <v>46</v>
      </c>
    </row>
    <row r="59" spans="2:15" ht="13">
      <c r="B59" s="83" t="s">
        <v>73</v>
      </c>
      <c r="C59" s="84"/>
      <c r="D59" s="103" t="s">
        <v>122</v>
      </c>
      <c r="E59" s="103" t="s">
        <v>65</v>
      </c>
      <c r="F59" s="103" t="s">
        <v>298</v>
      </c>
      <c r="G59" s="104">
        <v>1</v>
      </c>
      <c r="H59" s="105"/>
      <c r="I59" s="200">
        <v>400</v>
      </c>
      <c r="J59" s="59"/>
      <c r="K59" s="200">
        <v>453</v>
      </c>
      <c r="M59" s="194" t="e">
        <f t="shared" si="5"/>
        <v>#REF!</v>
      </c>
      <c r="O59" s="194">
        <f t="shared" si="4"/>
        <v>47</v>
      </c>
    </row>
    <row r="60" spans="2:15" ht="13">
      <c r="B60" s="83" t="s">
        <v>74</v>
      </c>
      <c r="C60" s="84"/>
      <c r="D60" s="103" t="s">
        <v>122</v>
      </c>
      <c r="E60" s="103" t="s">
        <v>65</v>
      </c>
      <c r="F60" s="103" t="s">
        <v>298</v>
      </c>
      <c r="G60" s="104">
        <v>1</v>
      </c>
      <c r="H60" s="105"/>
      <c r="I60" s="200">
        <v>344</v>
      </c>
      <c r="J60" s="59"/>
      <c r="K60" s="200">
        <v>400</v>
      </c>
      <c r="M60" s="194" t="e">
        <f t="shared" si="5"/>
        <v>#REF!</v>
      </c>
      <c r="O60" s="194">
        <f t="shared" si="4"/>
        <v>48</v>
      </c>
    </row>
    <row r="61" spans="2:15" ht="13">
      <c r="B61" s="83" t="s">
        <v>75</v>
      </c>
      <c r="C61" s="84"/>
      <c r="D61" s="103" t="s">
        <v>122</v>
      </c>
      <c r="E61" s="103" t="s">
        <v>65</v>
      </c>
      <c r="F61" s="103" t="s">
        <v>273</v>
      </c>
      <c r="G61" s="227">
        <v>0.78500000000000003</v>
      </c>
      <c r="H61" s="105"/>
      <c r="I61" s="200">
        <v>392</v>
      </c>
      <c r="J61" s="59"/>
      <c r="K61" s="200">
        <v>374</v>
      </c>
      <c r="M61" s="194" t="e">
        <f t="shared" si="5"/>
        <v>#REF!</v>
      </c>
      <c r="O61" s="194">
        <f t="shared" si="4"/>
        <v>49</v>
      </c>
    </row>
    <row r="62" spans="2:15" ht="15.5">
      <c r="B62" s="83" t="s">
        <v>129</v>
      </c>
      <c r="C62" s="228"/>
      <c r="D62" s="103" t="s">
        <v>122</v>
      </c>
      <c r="E62" s="103" t="s">
        <v>65</v>
      </c>
      <c r="F62" s="103" t="s">
        <v>298</v>
      </c>
      <c r="G62" s="104">
        <v>1</v>
      </c>
      <c r="H62" s="105"/>
      <c r="I62" s="198">
        <v>210</v>
      </c>
      <c r="J62" s="59"/>
      <c r="K62" s="198">
        <v>236</v>
      </c>
      <c r="M62" s="194" t="e">
        <f t="shared" si="5"/>
        <v>#REF!</v>
      </c>
      <c r="O62" s="194">
        <f t="shared" si="4"/>
        <v>50</v>
      </c>
    </row>
    <row r="63" spans="2:15" ht="13">
      <c r="B63" s="201" t="s">
        <v>62</v>
      </c>
      <c r="C63" s="84"/>
      <c r="D63" s="76"/>
      <c r="E63" s="76"/>
      <c r="F63" s="77"/>
      <c r="G63" s="202"/>
      <c r="H63" s="202"/>
      <c r="I63" s="203">
        <f>SUM(I49:I62)</f>
        <v>8876</v>
      </c>
      <c r="J63" s="204"/>
      <c r="K63" s="203">
        <f>SUM(K49:K62)</f>
        <v>9427</v>
      </c>
      <c r="M63" s="194" t="e">
        <f t="shared" si="5"/>
        <v>#REF!</v>
      </c>
    </row>
    <row r="64" spans="2:15" ht="13">
      <c r="B64" s="90" t="s">
        <v>471</v>
      </c>
      <c r="C64" s="90"/>
      <c r="D64" s="76"/>
      <c r="E64" s="76"/>
      <c r="F64" s="77"/>
      <c r="G64" s="76"/>
      <c r="H64" s="76"/>
      <c r="I64" s="199"/>
      <c r="J64" s="76"/>
      <c r="K64" s="199"/>
    </row>
    <row r="65" spans="2:15" ht="13">
      <c r="B65" s="83" t="s">
        <v>176</v>
      </c>
      <c r="C65" s="84"/>
      <c r="D65" s="103" t="s">
        <v>114</v>
      </c>
      <c r="E65" s="103" t="s">
        <v>254</v>
      </c>
      <c r="F65" s="103" t="s">
        <v>273</v>
      </c>
      <c r="G65" s="104">
        <v>1</v>
      </c>
      <c r="H65" s="105"/>
      <c r="I65" s="200">
        <f>1037+10</f>
        <v>1047</v>
      </c>
      <c r="J65" s="59"/>
      <c r="K65" s="200">
        <v>1130</v>
      </c>
      <c r="O65" s="194">
        <f>+O62+1</f>
        <v>51</v>
      </c>
    </row>
    <row r="66" spans="2:15" ht="13">
      <c r="B66" s="83" t="s">
        <v>183</v>
      </c>
      <c r="C66" s="84"/>
      <c r="D66" s="103" t="s">
        <v>114</v>
      </c>
      <c r="E66" s="103" t="s">
        <v>255</v>
      </c>
      <c r="F66" s="103" t="s">
        <v>273</v>
      </c>
      <c r="G66" s="104">
        <v>1</v>
      </c>
      <c r="H66" s="105"/>
      <c r="I66" s="193">
        <f>1030+6+3</f>
        <v>1039</v>
      </c>
      <c r="J66" s="59"/>
      <c r="K66" s="193">
        <v>1130</v>
      </c>
      <c r="M66" s="194" t="e">
        <f>+#REF!+1</f>
        <v>#REF!</v>
      </c>
      <c r="O66" s="194">
        <f t="shared" ref="O66:O96" si="6">+O65+1</f>
        <v>52</v>
      </c>
    </row>
    <row r="67" spans="2:15" ht="13">
      <c r="B67" s="83" t="s">
        <v>80</v>
      </c>
      <c r="C67" s="84"/>
      <c r="D67" s="103" t="s">
        <v>78</v>
      </c>
      <c r="E67" s="103" t="s">
        <v>81</v>
      </c>
      <c r="F67" s="103" t="s">
        <v>298</v>
      </c>
      <c r="G67" s="104">
        <v>1</v>
      </c>
      <c r="H67" s="105"/>
      <c r="I67" s="200">
        <v>720</v>
      </c>
      <c r="J67" s="59"/>
      <c r="K67" s="200">
        <v>807</v>
      </c>
      <c r="M67" s="194" t="e">
        <f>+M63+1</f>
        <v>#REF!</v>
      </c>
      <c r="O67" s="194">
        <f t="shared" si="6"/>
        <v>53</v>
      </c>
    </row>
    <row r="68" spans="2:15" ht="13">
      <c r="B68" s="83" t="s">
        <v>499</v>
      </c>
      <c r="C68" s="84"/>
      <c r="D68" s="103" t="s">
        <v>120</v>
      </c>
      <c r="E68" s="103" t="s">
        <v>500</v>
      </c>
      <c r="F68" s="103" t="s">
        <v>273</v>
      </c>
      <c r="G68" s="104">
        <v>1</v>
      </c>
      <c r="H68" s="105"/>
      <c r="I68" s="200">
        <v>750</v>
      </c>
      <c r="J68" s="59"/>
      <c r="K68" s="200">
        <v>731</v>
      </c>
      <c r="O68" s="194">
        <f t="shared" si="6"/>
        <v>54</v>
      </c>
    </row>
    <row r="69" spans="2:15" ht="13">
      <c r="B69" s="83" t="s">
        <v>187</v>
      </c>
      <c r="C69" s="84"/>
      <c r="D69" s="103" t="s">
        <v>114</v>
      </c>
      <c r="E69" s="103" t="s">
        <v>255</v>
      </c>
      <c r="F69" s="103" t="s">
        <v>413</v>
      </c>
      <c r="G69" s="104">
        <v>1</v>
      </c>
      <c r="H69" s="105"/>
      <c r="I69" s="200">
        <v>0</v>
      </c>
      <c r="J69" s="59"/>
      <c r="K69" s="200">
        <v>725</v>
      </c>
      <c r="M69" s="194" t="e">
        <f>+M66+1</f>
        <v>#REF!</v>
      </c>
      <c r="O69" s="194">
        <f t="shared" si="6"/>
        <v>55</v>
      </c>
    </row>
    <row r="70" spans="2:15" ht="15.5">
      <c r="B70" s="83" t="s">
        <v>532</v>
      </c>
      <c r="C70" s="84"/>
      <c r="D70" s="103" t="s">
        <v>95</v>
      </c>
      <c r="E70" s="103" t="s">
        <v>87</v>
      </c>
      <c r="F70" s="103" t="s">
        <v>273</v>
      </c>
      <c r="G70" s="104">
        <v>1</v>
      </c>
      <c r="H70" s="105"/>
      <c r="I70" s="200">
        <v>537</v>
      </c>
      <c r="J70" s="59"/>
      <c r="K70" s="200">
        <v>599</v>
      </c>
      <c r="M70" s="194" t="e">
        <f>+#REF!+1</f>
        <v>#REF!</v>
      </c>
      <c r="O70" s="194">
        <f t="shared" si="6"/>
        <v>56</v>
      </c>
    </row>
    <row r="71" spans="2:15" ht="13">
      <c r="B71" s="83" t="s">
        <v>277</v>
      </c>
      <c r="C71" s="84"/>
      <c r="D71" s="103" t="s">
        <v>114</v>
      </c>
      <c r="E71" s="103" t="s">
        <v>254</v>
      </c>
      <c r="F71" s="103" t="s">
        <v>273</v>
      </c>
      <c r="G71" s="104">
        <v>1</v>
      </c>
      <c r="H71" s="105"/>
      <c r="I71" s="193">
        <v>518.5</v>
      </c>
      <c r="J71" s="59"/>
      <c r="K71" s="193">
        <v>565</v>
      </c>
      <c r="M71" s="194" t="e">
        <f>+#REF!+1</f>
        <v>#REF!</v>
      </c>
      <c r="O71" s="194">
        <f t="shared" si="6"/>
        <v>57</v>
      </c>
    </row>
    <row r="72" spans="2:15" ht="13">
      <c r="B72" s="83" t="s">
        <v>104</v>
      </c>
      <c r="C72" s="84"/>
      <c r="D72" s="103" t="s">
        <v>120</v>
      </c>
      <c r="E72" s="103" t="s">
        <v>105</v>
      </c>
      <c r="F72" s="103" t="s">
        <v>273</v>
      </c>
      <c r="G72" s="104">
        <v>1</v>
      </c>
      <c r="H72" s="105"/>
      <c r="I72" s="193">
        <f>543+9</f>
        <v>552</v>
      </c>
      <c r="J72" s="59"/>
      <c r="K72" s="193">
        <f>543+9</f>
        <v>552</v>
      </c>
      <c r="O72" s="194">
        <f t="shared" si="6"/>
        <v>58</v>
      </c>
    </row>
    <row r="73" spans="2:15" ht="15.5">
      <c r="B73" s="83" t="s">
        <v>131</v>
      </c>
      <c r="C73" s="84"/>
      <c r="D73" s="103" t="s">
        <v>120</v>
      </c>
      <c r="E73" s="103" t="s">
        <v>112</v>
      </c>
      <c r="F73" s="103" t="s">
        <v>273</v>
      </c>
      <c r="G73" s="104">
        <v>0.5</v>
      </c>
      <c r="H73" s="105"/>
      <c r="I73" s="200">
        <v>422</v>
      </c>
      <c r="J73" s="59"/>
      <c r="K73" s="200">
        <v>519</v>
      </c>
      <c r="M73" s="194" t="e">
        <f>+M71+1</f>
        <v>#REF!</v>
      </c>
      <c r="O73" s="194">
        <f t="shared" si="6"/>
        <v>59</v>
      </c>
    </row>
    <row r="74" spans="2:15" ht="13">
      <c r="B74" s="83" t="s">
        <v>101</v>
      </c>
      <c r="C74" s="84"/>
      <c r="D74" s="103" t="s">
        <v>99</v>
      </c>
      <c r="E74" s="103" t="s">
        <v>100</v>
      </c>
      <c r="F74" s="103" t="s">
        <v>412</v>
      </c>
      <c r="G74" s="104">
        <v>1</v>
      </c>
      <c r="H74" s="105"/>
      <c r="I74" s="193">
        <v>0</v>
      </c>
      <c r="J74" s="59"/>
      <c r="K74" s="193">
        <v>503</v>
      </c>
      <c r="M74" s="194" t="e">
        <f t="shared" ref="M74" si="7">+M73+1</f>
        <v>#REF!</v>
      </c>
      <c r="O74" s="194">
        <f t="shared" si="6"/>
        <v>60</v>
      </c>
    </row>
    <row r="75" spans="2:15" ht="13">
      <c r="B75" s="83" t="s">
        <v>113</v>
      </c>
      <c r="C75" s="84"/>
      <c r="D75" s="103" t="s">
        <v>114</v>
      </c>
      <c r="E75" s="103" t="s">
        <v>115</v>
      </c>
      <c r="F75" s="103" t="s">
        <v>412</v>
      </c>
      <c r="G75" s="104">
        <v>1</v>
      </c>
      <c r="H75" s="105"/>
      <c r="I75" s="200">
        <v>0</v>
      </c>
      <c r="J75" s="59"/>
      <c r="K75" s="200">
        <v>503</v>
      </c>
      <c r="M75" s="194" t="e">
        <f>+#REF!+1</f>
        <v>#REF!</v>
      </c>
      <c r="O75" s="194">
        <f t="shared" si="6"/>
        <v>61</v>
      </c>
    </row>
    <row r="76" spans="2:15" ht="13">
      <c r="B76" s="83" t="s">
        <v>102</v>
      </c>
      <c r="C76" s="84"/>
      <c r="D76" s="103" t="s">
        <v>99</v>
      </c>
      <c r="E76" s="103" t="s">
        <v>103</v>
      </c>
      <c r="F76" s="103" t="s">
        <v>273</v>
      </c>
      <c r="G76" s="104">
        <v>1</v>
      </c>
      <c r="H76" s="105"/>
      <c r="I76" s="193">
        <v>280</v>
      </c>
      <c r="J76" s="59"/>
      <c r="K76" s="193">
        <v>375</v>
      </c>
      <c r="M76" s="194" t="e">
        <f t="shared" ref="M76" si="8">+M75+1</f>
        <v>#REF!</v>
      </c>
      <c r="O76" s="194">
        <f t="shared" si="6"/>
        <v>62</v>
      </c>
    </row>
    <row r="77" spans="2:15" ht="13">
      <c r="B77" s="83" t="s">
        <v>352</v>
      </c>
      <c r="C77" s="84"/>
      <c r="D77" s="103" t="s">
        <v>114</v>
      </c>
      <c r="E77" s="103" t="s">
        <v>255</v>
      </c>
      <c r="F77" s="103" t="s">
        <v>273</v>
      </c>
      <c r="G77" s="104">
        <v>1</v>
      </c>
      <c r="H77" s="105"/>
      <c r="I77" s="193">
        <v>273</v>
      </c>
      <c r="J77" s="59"/>
      <c r="K77" s="193">
        <v>309</v>
      </c>
      <c r="O77" s="194">
        <f t="shared" si="6"/>
        <v>63</v>
      </c>
    </row>
    <row r="78" spans="2:15" ht="13">
      <c r="B78" s="83" t="s">
        <v>89</v>
      </c>
      <c r="C78" s="84"/>
      <c r="D78" s="103" t="s">
        <v>78</v>
      </c>
      <c r="E78" s="103" t="s">
        <v>90</v>
      </c>
      <c r="F78" s="103" t="s">
        <v>298</v>
      </c>
      <c r="G78" s="104">
        <v>1</v>
      </c>
      <c r="H78" s="105"/>
      <c r="I78" s="200">
        <v>184</v>
      </c>
      <c r="J78" s="59"/>
      <c r="K78" s="200">
        <v>215</v>
      </c>
      <c r="M78" s="194" t="e">
        <f>+#REF!+1</f>
        <v>#REF!</v>
      </c>
      <c r="O78" s="194">
        <f>+O77+1</f>
        <v>64</v>
      </c>
    </row>
    <row r="79" spans="2:15" ht="13">
      <c r="B79" s="83" t="s">
        <v>192</v>
      </c>
      <c r="C79" s="84"/>
      <c r="D79" s="103" t="s">
        <v>114</v>
      </c>
      <c r="E79" s="103" t="s">
        <v>256</v>
      </c>
      <c r="F79" s="103" t="s">
        <v>412</v>
      </c>
      <c r="G79" s="104">
        <v>1</v>
      </c>
      <c r="H79" s="105"/>
      <c r="I79" s="200">
        <v>0</v>
      </c>
      <c r="J79" s="59"/>
      <c r="K79" s="200">
        <v>191</v>
      </c>
      <c r="M79" s="194" t="e">
        <f>+#REF!+1</f>
        <v>#REF!</v>
      </c>
      <c r="O79" s="194">
        <f>+O78+1</f>
        <v>65</v>
      </c>
    </row>
    <row r="80" spans="2:15" ht="13">
      <c r="B80" s="83" t="s">
        <v>106</v>
      </c>
      <c r="C80" s="84"/>
      <c r="D80" s="103" t="s">
        <v>120</v>
      </c>
      <c r="E80" s="103" t="s">
        <v>107</v>
      </c>
      <c r="F80" s="103" t="s">
        <v>298</v>
      </c>
      <c r="G80" s="104">
        <v>1</v>
      </c>
      <c r="H80" s="105"/>
      <c r="I80" s="200">
        <v>110</v>
      </c>
      <c r="J80" s="59"/>
      <c r="K80" s="200">
        <v>121</v>
      </c>
      <c r="M80" s="194" t="e">
        <f>+#REF!+1</f>
        <v>#REF!</v>
      </c>
      <c r="O80" s="194">
        <f t="shared" si="6"/>
        <v>66</v>
      </c>
    </row>
    <row r="81" spans="2:16" ht="13">
      <c r="B81" s="83" t="s">
        <v>96</v>
      </c>
      <c r="C81" s="228"/>
      <c r="D81" s="103" t="s">
        <v>95</v>
      </c>
      <c r="E81" s="103" t="s">
        <v>87</v>
      </c>
      <c r="F81" s="103" t="s">
        <v>412</v>
      </c>
      <c r="G81" s="104">
        <v>1</v>
      </c>
      <c r="H81" s="105"/>
      <c r="I81" s="193">
        <v>0</v>
      </c>
      <c r="J81" s="59"/>
      <c r="K81" s="193">
        <v>117</v>
      </c>
      <c r="M81" s="194" t="e">
        <f>+#REF!+1</f>
        <v>#REF!</v>
      </c>
      <c r="O81" s="194">
        <f t="shared" si="6"/>
        <v>67</v>
      </c>
    </row>
    <row r="82" spans="2:16" ht="13">
      <c r="B82" s="83" t="s">
        <v>203</v>
      </c>
      <c r="C82" s="84"/>
      <c r="D82" s="103" t="s">
        <v>114</v>
      </c>
      <c r="E82" s="103" t="s">
        <v>256</v>
      </c>
      <c r="F82" s="103" t="s">
        <v>412</v>
      </c>
      <c r="G82" s="104">
        <v>1</v>
      </c>
      <c r="H82" s="105"/>
      <c r="I82" s="193">
        <v>0</v>
      </c>
      <c r="J82" s="59"/>
      <c r="K82" s="193">
        <v>92</v>
      </c>
      <c r="M82" s="194" t="e">
        <f>+M80+1</f>
        <v>#REF!</v>
      </c>
      <c r="O82" s="194">
        <f>+O81+1</f>
        <v>68</v>
      </c>
    </row>
    <row r="83" spans="2:16" ht="13">
      <c r="B83" s="83" t="s">
        <v>108</v>
      </c>
      <c r="C83" s="84"/>
      <c r="D83" s="103" t="s">
        <v>120</v>
      </c>
      <c r="E83" s="103" t="s">
        <v>107</v>
      </c>
      <c r="F83" s="103" t="s">
        <v>273</v>
      </c>
      <c r="G83" s="104">
        <v>1</v>
      </c>
      <c r="H83" s="105"/>
      <c r="I83" s="200">
        <v>60</v>
      </c>
      <c r="J83" s="59"/>
      <c r="K83" s="200">
        <v>80</v>
      </c>
      <c r="M83" s="194" t="e">
        <f t="shared" ref="M83:M97" si="9">+M82+1</f>
        <v>#REF!</v>
      </c>
      <c r="O83" s="194">
        <f t="shared" si="6"/>
        <v>69</v>
      </c>
    </row>
    <row r="84" spans="2:16" ht="13">
      <c r="B84" s="83" t="s">
        <v>211</v>
      </c>
      <c r="C84" s="84"/>
      <c r="D84" s="103" t="s">
        <v>114</v>
      </c>
      <c r="E84" s="103" t="s">
        <v>256</v>
      </c>
      <c r="F84" s="103" t="s">
        <v>412</v>
      </c>
      <c r="G84" s="104">
        <v>1</v>
      </c>
      <c r="H84" s="105"/>
      <c r="I84" s="200">
        <v>0</v>
      </c>
      <c r="J84" s="59"/>
      <c r="K84" s="200">
        <v>73</v>
      </c>
      <c r="M84" s="194" t="e">
        <f>+#REF!+1</f>
        <v>#REF!</v>
      </c>
      <c r="O84" s="194">
        <f>O83+1</f>
        <v>70</v>
      </c>
    </row>
    <row r="85" spans="2:16" ht="13">
      <c r="B85" s="83" t="s">
        <v>220</v>
      </c>
      <c r="C85" s="84"/>
      <c r="D85" s="103" t="s">
        <v>114</v>
      </c>
      <c r="E85" s="103" t="s">
        <v>256</v>
      </c>
      <c r="F85" s="103" t="s">
        <v>412</v>
      </c>
      <c r="G85" s="104">
        <v>1</v>
      </c>
      <c r="H85" s="105"/>
      <c r="I85" s="200">
        <v>0</v>
      </c>
      <c r="J85" s="59"/>
      <c r="K85" s="200">
        <v>67</v>
      </c>
      <c r="M85" s="194" t="e">
        <f>+#REF!+1</f>
        <v>#REF!</v>
      </c>
      <c r="O85" s="194">
        <f t="shared" si="6"/>
        <v>71</v>
      </c>
    </row>
    <row r="86" spans="2:16" ht="13">
      <c r="B86" s="83" t="s">
        <v>109</v>
      </c>
      <c r="C86" s="84"/>
      <c r="D86" s="103" t="s">
        <v>120</v>
      </c>
      <c r="E86" s="103" t="s">
        <v>107</v>
      </c>
      <c r="F86" s="103" t="s">
        <v>273</v>
      </c>
      <c r="G86" s="104">
        <v>1</v>
      </c>
      <c r="H86" s="105"/>
      <c r="I86" s="200">
        <v>55</v>
      </c>
      <c r="J86" s="59"/>
      <c r="K86" s="200">
        <v>56</v>
      </c>
      <c r="M86" s="194" t="e">
        <f>+#REF!+1</f>
        <v>#REF!</v>
      </c>
      <c r="O86" s="194">
        <f t="shared" si="6"/>
        <v>72</v>
      </c>
    </row>
    <row r="87" spans="2:16" ht="13">
      <c r="B87" s="83" t="s">
        <v>224</v>
      </c>
      <c r="C87" s="84"/>
      <c r="D87" s="103" t="s">
        <v>114</v>
      </c>
      <c r="E87" s="103" t="s">
        <v>255</v>
      </c>
      <c r="F87" s="103" t="s">
        <v>412</v>
      </c>
      <c r="G87" s="104">
        <v>1</v>
      </c>
      <c r="H87" s="105"/>
      <c r="I87" s="193">
        <v>0</v>
      </c>
      <c r="J87" s="59"/>
      <c r="K87" s="193">
        <v>53</v>
      </c>
      <c r="M87" s="194" t="e">
        <f t="shared" si="9"/>
        <v>#REF!</v>
      </c>
      <c r="O87" s="194">
        <f t="shared" si="6"/>
        <v>73</v>
      </c>
    </row>
    <row r="88" spans="2:16" ht="13">
      <c r="B88" s="83" t="s">
        <v>110</v>
      </c>
      <c r="C88" s="84"/>
      <c r="D88" s="103" t="s">
        <v>120</v>
      </c>
      <c r="E88" s="103" t="s">
        <v>107</v>
      </c>
      <c r="F88" s="103" t="s">
        <v>412</v>
      </c>
      <c r="G88" s="104">
        <v>1</v>
      </c>
      <c r="H88" s="105"/>
      <c r="I88" s="200">
        <v>0</v>
      </c>
      <c r="J88" s="59"/>
      <c r="K88" s="200">
        <v>48</v>
      </c>
      <c r="M88" s="194" t="e">
        <f t="shared" si="9"/>
        <v>#REF!</v>
      </c>
      <c r="O88" s="194">
        <f t="shared" si="6"/>
        <v>74</v>
      </c>
    </row>
    <row r="89" spans="2:16" ht="13">
      <c r="B89" s="83" t="s">
        <v>111</v>
      </c>
      <c r="C89" s="84"/>
      <c r="D89" s="103" t="s">
        <v>120</v>
      </c>
      <c r="E89" s="103" t="s">
        <v>107</v>
      </c>
      <c r="F89" s="103" t="s">
        <v>298</v>
      </c>
      <c r="G89" s="104">
        <v>1</v>
      </c>
      <c r="H89" s="105"/>
      <c r="I89" s="193">
        <v>45</v>
      </c>
      <c r="J89" s="59"/>
      <c r="K89" s="193">
        <v>47</v>
      </c>
      <c r="M89" s="194" t="e">
        <f t="shared" si="9"/>
        <v>#REF!</v>
      </c>
      <c r="O89" s="194">
        <f t="shared" si="6"/>
        <v>75</v>
      </c>
    </row>
    <row r="90" spans="2:16" ht="13">
      <c r="B90" s="83" t="s">
        <v>226</v>
      </c>
      <c r="C90" s="84"/>
      <c r="D90" s="103" t="s">
        <v>114</v>
      </c>
      <c r="E90" s="103" t="s">
        <v>257</v>
      </c>
      <c r="F90" s="103" t="s">
        <v>412</v>
      </c>
      <c r="G90" s="104">
        <v>1</v>
      </c>
      <c r="H90" s="105"/>
      <c r="I90" s="200">
        <v>0</v>
      </c>
      <c r="J90" s="59"/>
      <c r="K90" s="200">
        <v>33</v>
      </c>
      <c r="M90" s="194" t="e">
        <f>+M89+1</f>
        <v>#REF!</v>
      </c>
      <c r="O90" s="194">
        <f t="shared" si="6"/>
        <v>76</v>
      </c>
    </row>
    <row r="91" spans="2:16" ht="15.5">
      <c r="B91" s="83" t="s">
        <v>419</v>
      </c>
      <c r="C91" s="84"/>
      <c r="D91" s="103" t="s">
        <v>120</v>
      </c>
      <c r="E91" s="103" t="s">
        <v>112</v>
      </c>
      <c r="F91" s="103" t="s">
        <v>298</v>
      </c>
      <c r="G91" s="104">
        <v>0.5</v>
      </c>
      <c r="H91" s="105"/>
      <c r="I91" s="193">
        <v>25</v>
      </c>
      <c r="J91" s="59"/>
      <c r="K91" s="193">
        <v>25</v>
      </c>
      <c r="M91" s="194" t="e">
        <f t="shared" si="9"/>
        <v>#REF!</v>
      </c>
      <c r="O91" s="194">
        <f t="shared" si="6"/>
        <v>77</v>
      </c>
    </row>
    <row r="92" spans="2:16" ht="13">
      <c r="B92" s="83" t="s">
        <v>229</v>
      </c>
      <c r="C92" s="84"/>
      <c r="D92" s="103" t="s">
        <v>114</v>
      </c>
      <c r="E92" s="103" t="s">
        <v>255</v>
      </c>
      <c r="F92" s="103" t="s">
        <v>412</v>
      </c>
      <c r="G92" s="104">
        <v>1</v>
      </c>
      <c r="H92" s="105"/>
      <c r="I92" s="200">
        <v>0</v>
      </c>
      <c r="J92" s="59"/>
      <c r="K92" s="200">
        <v>23</v>
      </c>
      <c r="M92" s="194" t="e">
        <f t="shared" si="9"/>
        <v>#REF!</v>
      </c>
      <c r="O92" s="194">
        <f t="shared" si="6"/>
        <v>78</v>
      </c>
    </row>
    <row r="93" spans="2:16" ht="13">
      <c r="B93" s="83" t="s">
        <v>232</v>
      </c>
      <c r="C93" s="84"/>
      <c r="D93" s="103" t="s">
        <v>114</v>
      </c>
      <c r="E93" s="103" t="s">
        <v>255</v>
      </c>
      <c r="F93" s="103" t="s">
        <v>412</v>
      </c>
      <c r="G93" s="104">
        <v>1</v>
      </c>
      <c r="H93" s="105"/>
      <c r="I93" s="193">
        <v>0</v>
      </c>
      <c r="J93" s="59"/>
      <c r="K93" s="193">
        <v>20</v>
      </c>
      <c r="M93" s="194" t="e">
        <f t="shared" si="9"/>
        <v>#REF!</v>
      </c>
      <c r="O93" s="194">
        <f t="shared" si="6"/>
        <v>79</v>
      </c>
    </row>
    <row r="94" spans="2:16" ht="13">
      <c r="B94" s="83" t="s">
        <v>234</v>
      </c>
      <c r="C94" s="84"/>
      <c r="D94" s="103" t="s">
        <v>114</v>
      </c>
      <c r="E94" s="103" t="s">
        <v>257</v>
      </c>
      <c r="F94" s="103" t="s">
        <v>412</v>
      </c>
      <c r="G94" s="104">
        <v>1</v>
      </c>
      <c r="H94" s="105"/>
      <c r="I94" s="200">
        <v>0</v>
      </c>
      <c r="J94" s="59"/>
      <c r="K94" s="200">
        <v>12</v>
      </c>
      <c r="M94" s="194" t="e">
        <f t="shared" si="9"/>
        <v>#REF!</v>
      </c>
      <c r="O94" s="194">
        <f t="shared" si="6"/>
        <v>80</v>
      </c>
    </row>
    <row r="95" spans="2:16" ht="13">
      <c r="B95" s="83" t="s">
        <v>237</v>
      </c>
      <c r="C95" s="84"/>
      <c r="D95" s="103" t="s">
        <v>114</v>
      </c>
      <c r="E95" s="103" t="s">
        <v>258</v>
      </c>
      <c r="F95" s="103" t="s">
        <v>412</v>
      </c>
      <c r="G95" s="104">
        <v>1</v>
      </c>
      <c r="H95" s="105"/>
      <c r="I95" s="193">
        <v>0</v>
      </c>
      <c r="J95" s="59"/>
      <c r="K95" s="193">
        <v>10</v>
      </c>
      <c r="M95" s="194" t="e">
        <f t="shared" si="9"/>
        <v>#REF!</v>
      </c>
      <c r="O95" s="194">
        <f t="shared" si="6"/>
        <v>81</v>
      </c>
    </row>
    <row r="96" spans="2:16" ht="13">
      <c r="B96" s="83" t="s">
        <v>240</v>
      </c>
      <c r="C96" s="84"/>
      <c r="D96" s="103" t="s">
        <v>114</v>
      </c>
      <c r="E96" s="103" t="s">
        <v>256</v>
      </c>
      <c r="F96" s="103" t="s">
        <v>243</v>
      </c>
      <c r="G96" s="104">
        <v>1</v>
      </c>
      <c r="H96" s="105"/>
      <c r="I96" s="198">
        <v>0</v>
      </c>
      <c r="J96" s="59"/>
      <c r="K96" s="198">
        <v>4</v>
      </c>
      <c r="M96" s="194" t="e">
        <f t="shared" si="9"/>
        <v>#REF!</v>
      </c>
      <c r="O96" s="194">
        <f t="shared" si="6"/>
        <v>82</v>
      </c>
      <c r="P96" s="194" t="s">
        <v>275</v>
      </c>
    </row>
    <row r="97" spans="1:14" ht="13">
      <c r="B97" s="201" t="s">
        <v>62</v>
      </c>
      <c r="C97" s="84"/>
      <c r="D97" s="103"/>
      <c r="E97" s="103"/>
      <c r="F97" s="103"/>
      <c r="G97" s="104"/>
      <c r="H97" s="105"/>
      <c r="I97" s="200">
        <f>SUM(I65:I96)</f>
        <v>6617.5</v>
      </c>
      <c r="J97" s="59"/>
      <c r="K97" s="200">
        <f>SUM(K65:K96)</f>
        <v>9735</v>
      </c>
      <c r="M97" s="194" t="e">
        <f t="shared" si="9"/>
        <v>#REF!</v>
      </c>
      <c r="N97" s="194" t="s">
        <v>138</v>
      </c>
    </row>
    <row r="98" spans="1:14" ht="13.5" thickBot="1">
      <c r="B98" s="241" t="s">
        <v>377</v>
      </c>
      <c r="C98" s="240">
        <f>O96</f>
        <v>82</v>
      </c>
      <c r="I98" s="230">
        <f>+I47+I63+I97</f>
        <v>21975.5</v>
      </c>
      <c r="J98" s="231"/>
      <c r="K98" s="230">
        <f>+K47+K63+K97</f>
        <v>26587.25</v>
      </c>
    </row>
    <row r="99" spans="1:14" ht="13.5" thickTop="1">
      <c r="B99" s="229"/>
      <c r="I99" s="237"/>
      <c r="J99" s="231"/>
      <c r="K99" s="237"/>
    </row>
    <row r="100" spans="1:14" ht="13">
      <c r="B100" s="263" t="s">
        <v>513</v>
      </c>
      <c r="I100" s="237"/>
      <c r="J100" s="231"/>
      <c r="K100" s="237"/>
    </row>
    <row r="101" spans="1:14" ht="13.5">
      <c r="B101" s="238" t="s">
        <v>326</v>
      </c>
      <c r="I101" s="237"/>
      <c r="J101" s="231"/>
      <c r="K101" s="237"/>
    </row>
    <row r="102" spans="1:14" ht="13">
      <c r="B102" s="83" t="s">
        <v>493</v>
      </c>
      <c r="D102" s="103" t="s">
        <v>114</v>
      </c>
      <c r="E102" s="103" t="s">
        <v>254</v>
      </c>
      <c r="F102" s="103" t="s">
        <v>273</v>
      </c>
      <c r="G102" s="104">
        <v>1</v>
      </c>
      <c r="I102" s="193">
        <v>668</v>
      </c>
      <c r="J102" s="204"/>
      <c r="K102" s="193">
        <v>760</v>
      </c>
      <c r="M102" s="194" t="e">
        <f>+#REF!+1</f>
        <v>#REF!</v>
      </c>
    </row>
    <row r="103" spans="1:14" ht="13.5">
      <c r="B103" s="264" t="s">
        <v>490</v>
      </c>
    </row>
    <row r="104" spans="1:14" ht="13">
      <c r="B104" s="83" t="s">
        <v>522</v>
      </c>
      <c r="C104" s="84"/>
      <c r="D104" s="103" t="s">
        <v>122</v>
      </c>
      <c r="E104" s="103" t="s">
        <v>65</v>
      </c>
      <c r="F104" s="103" t="s">
        <v>412</v>
      </c>
      <c r="G104" s="104">
        <v>1</v>
      </c>
      <c r="I104" s="193">
        <v>0</v>
      </c>
      <c r="J104" s="204"/>
      <c r="K104" s="193">
        <v>418</v>
      </c>
    </row>
    <row r="105" spans="1:14" ht="13">
      <c r="B105" s="83" t="s">
        <v>523</v>
      </c>
      <c r="C105" s="84"/>
      <c r="D105" s="103" t="s">
        <v>99</v>
      </c>
      <c r="E105" s="103" t="s">
        <v>103</v>
      </c>
      <c r="F105" s="103" t="s">
        <v>273</v>
      </c>
      <c r="G105" s="104">
        <v>1</v>
      </c>
      <c r="I105" s="193">
        <v>280</v>
      </c>
      <c r="J105" s="204"/>
      <c r="K105" s="193">
        <v>345</v>
      </c>
    </row>
    <row r="106" spans="1:14" ht="13">
      <c r="B106" s="229" t="s">
        <v>535</v>
      </c>
      <c r="I106" s="232">
        <f>SUM(I98:I105)</f>
        <v>22923.5</v>
      </c>
      <c r="J106" s="231"/>
      <c r="K106" s="232">
        <f>SUM(K98:K105)</f>
        <v>28110.25</v>
      </c>
    </row>
    <row r="107" spans="1:14" ht="13">
      <c r="B107" s="76"/>
      <c r="C107" s="76"/>
      <c r="D107" s="76"/>
      <c r="E107" s="76"/>
      <c r="F107" s="77"/>
      <c r="G107" s="76"/>
      <c r="H107" s="76"/>
      <c r="I107" s="235"/>
      <c r="J107" s="105"/>
      <c r="K107" s="235"/>
    </row>
    <row r="108" spans="1:14" ht="42.75" customHeight="1">
      <c r="A108" s="236">
        <v>-1</v>
      </c>
      <c r="B108" s="364" t="s">
        <v>286</v>
      </c>
      <c r="C108" s="364"/>
      <c r="D108" s="364"/>
      <c r="E108" s="364"/>
      <c r="F108" s="364"/>
      <c r="G108" s="364"/>
      <c r="H108" s="364"/>
      <c r="I108" s="364"/>
      <c r="J108" s="364"/>
      <c r="K108" s="364"/>
    </row>
    <row r="109" spans="1:14" ht="44.25" customHeight="1">
      <c r="A109" s="236">
        <v>-2</v>
      </c>
      <c r="B109" s="364" t="s">
        <v>285</v>
      </c>
      <c r="C109" s="364"/>
      <c r="D109" s="364"/>
      <c r="E109" s="364"/>
      <c r="F109" s="364"/>
      <c r="G109" s="364"/>
      <c r="H109" s="364"/>
      <c r="I109" s="364"/>
      <c r="J109" s="364"/>
      <c r="K109" s="364"/>
    </row>
    <row r="110" spans="1:14" ht="29.25" customHeight="1">
      <c r="A110" s="236">
        <v>-3</v>
      </c>
      <c r="B110" s="364" t="s">
        <v>118</v>
      </c>
      <c r="C110" s="364"/>
      <c r="D110" s="364"/>
      <c r="E110" s="364"/>
      <c r="F110" s="364"/>
      <c r="G110" s="364"/>
      <c r="H110" s="364"/>
      <c r="I110" s="364"/>
      <c r="J110" s="364"/>
      <c r="K110" s="364"/>
    </row>
    <row r="111" spans="1:14" ht="19.5" customHeight="1">
      <c r="A111" s="236">
        <v>-4</v>
      </c>
      <c r="B111" s="364" t="s">
        <v>455</v>
      </c>
      <c r="C111" s="364"/>
      <c r="D111" s="364"/>
      <c r="E111" s="364"/>
      <c r="F111" s="364"/>
      <c r="G111" s="364"/>
      <c r="H111" s="364"/>
      <c r="I111" s="364"/>
      <c r="J111" s="364"/>
      <c r="K111" s="364"/>
    </row>
    <row r="112" spans="1:14" ht="19.5" customHeight="1">
      <c r="A112" s="236">
        <v>-5</v>
      </c>
      <c r="B112" s="364" t="s">
        <v>133</v>
      </c>
      <c r="C112" s="364"/>
      <c r="D112" s="364"/>
      <c r="E112" s="364"/>
      <c r="F112" s="364"/>
      <c r="G112" s="364"/>
      <c r="H112" s="364"/>
      <c r="I112" s="364"/>
      <c r="J112" s="364"/>
      <c r="K112" s="364"/>
    </row>
    <row r="113" spans="1:11" ht="19.5" customHeight="1">
      <c r="A113" s="236">
        <v>-6</v>
      </c>
      <c r="B113" s="364" t="s">
        <v>517</v>
      </c>
      <c r="C113" s="364"/>
      <c r="D113" s="364"/>
      <c r="E113" s="364"/>
      <c r="F113" s="364"/>
      <c r="G113" s="364"/>
      <c r="H113" s="364"/>
      <c r="I113" s="364"/>
      <c r="J113" s="364"/>
      <c r="K113" s="364"/>
    </row>
    <row r="114" spans="1:11" ht="19.5" customHeight="1">
      <c r="A114" s="236">
        <v>-7</v>
      </c>
      <c r="B114" s="364" t="s">
        <v>410</v>
      </c>
      <c r="C114" s="364"/>
      <c r="D114" s="364"/>
      <c r="E114" s="364"/>
      <c r="F114" s="364"/>
      <c r="G114" s="364"/>
      <c r="H114" s="364"/>
      <c r="I114" s="364"/>
      <c r="J114" s="364"/>
      <c r="K114" s="364"/>
    </row>
    <row r="115" spans="1:11" ht="38.25" customHeight="1">
      <c r="A115" s="236">
        <v>-8</v>
      </c>
      <c r="B115" s="367" t="s">
        <v>343</v>
      </c>
      <c r="C115" s="367"/>
      <c r="D115" s="367"/>
      <c r="E115" s="367"/>
      <c r="F115" s="367"/>
      <c r="G115" s="367"/>
      <c r="H115" s="367"/>
      <c r="I115" s="367"/>
      <c r="J115" s="367"/>
      <c r="K115" s="367"/>
    </row>
    <row r="116" spans="1:11" ht="26.25" customHeight="1">
      <c r="A116" s="236"/>
      <c r="B116" s="364"/>
      <c r="C116" s="364"/>
      <c r="D116" s="364"/>
      <c r="E116" s="364"/>
      <c r="F116" s="364"/>
      <c r="G116" s="364"/>
      <c r="H116" s="364"/>
      <c r="I116" s="364"/>
      <c r="J116" s="364"/>
      <c r="K116" s="364"/>
    </row>
  </sheetData>
  <autoFilter ref="A7:P98" xr:uid="{00000000-0009-0000-0000-00006B000000}"/>
  <mergeCells count="9">
    <mergeCell ref="B113:K113"/>
    <mergeCell ref="B114:K114"/>
    <mergeCell ref="B115:K115"/>
    <mergeCell ref="B116:K116"/>
    <mergeCell ref="B108:K108"/>
    <mergeCell ref="B109:K109"/>
    <mergeCell ref="B110:K110"/>
    <mergeCell ref="B111:K111"/>
    <mergeCell ref="B112:K112"/>
  </mergeCells>
  <conditionalFormatting sqref="B103">
    <cfRule type="expression" dxfId="31" priority="2">
      <formula>MOD(ROW(),2)=0</formula>
    </cfRule>
  </conditionalFormatting>
  <conditionalFormatting sqref="B8:K102">
    <cfRule type="expression" dxfId="30" priority="3">
      <formula>MOD(ROW(),2)=0</formula>
    </cfRule>
  </conditionalFormatting>
  <conditionalFormatting sqref="B104:K106">
    <cfRule type="expression" dxfId="29" priority="1">
      <formula>MOD(ROW(),2)=0</formula>
    </cfRule>
  </conditionalFormatting>
  <pageMargins left="0.45" right="0.45" top="0.25" bottom="0.25" header="0.3" footer="0.3"/>
  <pageSetup paperSize="3" scale="74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E53BB5EEDE6534B93BFA2E9AD907C94" ma:contentTypeVersion="14" ma:contentTypeDescription="Create a new document." ma:contentTypeScope="" ma:versionID="71559a295b875bf6430d1450e5b51eaa">
  <xsd:schema xmlns:xsd="http://www.w3.org/2001/XMLSchema" xmlns:xs="http://www.w3.org/2001/XMLSchema" xmlns:p="http://schemas.microsoft.com/office/2006/metadata/properties" xmlns:ns3="64b87020-30aa-4003-a36b-d2bfc6fb8751" xmlns:ns4="32b546cf-6ea7-435d-ab45-2e4cac2be75e" targetNamespace="http://schemas.microsoft.com/office/2006/metadata/properties" ma:root="true" ma:fieldsID="651ee4c4ec284bf35e5a7f12034af09d" ns3:_="" ns4:_="">
    <xsd:import namespace="64b87020-30aa-4003-a36b-d2bfc6fb8751"/>
    <xsd:import namespace="32b546cf-6ea7-435d-ab45-2e4cac2be75e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DateTaken" minOccurs="0"/>
                <xsd:element ref="ns4:MediaLengthInSeconds" minOccurs="0"/>
                <xsd:element ref="ns4:MediaServiceSearchProperties" minOccurs="0"/>
                <xsd:element ref="ns4:MediaServiceObjectDetectorVersions" minOccurs="0"/>
                <xsd:element ref="ns4:MediaServiceSystemTags" minOccurs="0"/>
                <xsd:element ref="ns4:MediaServiceOCR" minOccurs="0"/>
                <xsd:element ref="ns4:MediaServiceGenerationTime" minOccurs="0"/>
                <xsd:element ref="ns4:MediaServiceEventHashCode" minOccurs="0"/>
                <xsd:element ref="ns4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4b87020-30aa-4003-a36b-d2bfc6fb8751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546cf-6ea7-435d-ab45-2e4cac2be75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ystemTags" ma:index="17" nillable="true" ma:displayName="MediaServiceSystemTags" ma:hidden="true" ma:internalName="MediaServiceSystemTags" ma:readOnly="true">
      <xsd:simpleType>
        <xsd:restriction base="dms:Note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1" nillable="true" ma:displayName="Location" ma:indexed="true" ma:internalName="MediaServiceLocatio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1FE5B9A-4AED-4B7D-A391-EC120A555CE3}">
  <ds:schemaRefs>
    <ds:schemaRef ds:uri="http://www.w3.org/XML/1998/namespace"/>
    <ds:schemaRef ds:uri="64b87020-30aa-4003-a36b-d2bfc6fb8751"/>
    <ds:schemaRef ds:uri="http://purl.org/dc/dcmitype/"/>
    <ds:schemaRef ds:uri="http://purl.org/dc/elements/1.1/"/>
    <ds:schemaRef ds:uri="http://schemas.microsoft.com/office/infopath/2007/PartnerControls"/>
    <ds:schemaRef ds:uri="http://schemas.microsoft.com/office/2006/documentManagement/types"/>
    <ds:schemaRef ds:uri="http://purl.org/dc/terms/"/>
    <ds:schemaRef ds:uri="32b546cf-6ea7-435d-ab45-2e4cac2be75e"/>
    <ds:schemaRef ds:uri="http://schemas.openxmlformats.org/package/2006/metadata/core-properties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65A5311C-F431-43F7-979C-F35F18D447F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4b87020-30aa-4003-a36b-d2bfc6fb8751"/>
    <ds:schemaRef ds:uri="32b546cf-6ea7-435d-ab45-2e4cac2be75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FC46ACD-EF1E-4AF5-A82B-419275425AD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8</vt:i4>
      </vt:variant>
      <vt:variant>
        <vt:lpstr>Named Ranges</vt:lpstr>
      </vt:variant>
      <vt:variant>
        <vt:i4>61</vt:i4>
      </vt:variant>
    </vt:vector>
  </HeadingPairs>
  <TitlesOfParts>
    <vt:vector size="219" baseType="lpstr">
      <vt:lpstr>CPN Portfolio 12.31.2023</vt:lpstr>
      <vt:lpstr>CPN Portfolio 12.31.21</vt:lpstr>
      <vt:lpstr>Recon Peaking 12.31.21</vt:lpstr>
      <vt:lpstr>Recon Baseload 12.31.21</vt:lpstr>
      <vt:lpstr>CPN Portfolio 9.30.21</vt:lpstr>
      <vt:lpstr>Recon Peaking 9.30.21</vt:lpstr>
      <vt:lpstr>Recon Baseload 9.30.21</vt:lpstr>
      <vt:lpstr>CPN Portfolio 6.30.21</vt:lpstr>
      <vt:lpstr>Recon Peaking 6.30.21 </vt:lpstr>
      <vt:lpstr>Recon Baseload 6.30.21 </vt:lpstr>
      <vt:lpstr>CPN Portfolio 3.31.21</vt:lpstr>
      <vt:lpstr>Recon Peaking 3.31.21</vt:lpstr>
      <vt:lpstr>Recon Baseload 3.31.21</vt:lpstr>
      <vt:lpstr>CPN Portfolio 12.31.20 </vt:lpstr>
      <vt:lpstr>Recon Peaking 12.31.20</vt:lpstr>
      <vt:lpstr>Recon Baseload 12.31.20</vt:lpstr>
      <vt:lpstr>CPN Portfolio 11.24.20 </vt:lpstr>
      <vt:lpstr>Recon Peaking 11.24.20</vt:lpstr>
      <vt:lpstr>Recon Baseload 11.24.20</vt:lpstr>
      <vt:lpstr>CPN Portfolio 10.16.20 </vt:lpstr>
      <vt:lpstr>Recon Peaking 10.16.20</vt:lpstr>
      <vt:lpstr>Recon Baseload 10.16.20</vt:lpstr>
      <vt:lpstr>CPN Portfolio 6.30.20</vt:lpstr>
      <vt:lpstr>Recon Peaking 6.30.20</vt:lpstr>
      <vt:lpstr>Recon Baseload 6.30.20 </vt:lpstr>
      <vt:lpstr>CPN Portfolio 3.31.20</vt:lpstr>
      <vt:lpstr>Recon Peaking 3.31.20</vt:lpstr>
      <vt:lpstr>Recon Baseload 3.31.20</vt:lpstr>
      <vt:lpstr>CPN Portfolio 1.28.20</vt:lpstr>
      <vt:lpstr>Recon Peaking 1.28.20</vt:lpstr>
      <vt:lpstr>Recon Baseload 1.28.20</vt:lpstr>
      <vt:lpstr>CPN Portfolio 12.31.19</vt:lpstr>
      <vt:lpstr>CPN Portfolio 11.20.19</vt:lpstr>
      <vt:lpstr>Recon Baseload 12.31.19</vt:lpstr>
      <vt:lpstr>Recon Peaking 12.31.19</vt:lpstr>
      <vt:lpstr>CPN Portfolio 9.30.19 </vt:lpstr>
      <vt:lpstr>Recon Peaking 9.30.19</vt:lpstr>
      <vt:lpstr>Recon Baseload 9.30.19 </vt:lpstr>
      <vt:lpstr>CPN Portfolio 7.10.19</vt:lpstr>
      <vt:lpstr>Recon Peaking 7.10.19</vt:lpstr>
      <vt:lpstr>Recon Baseload 7.10.19</vt:lpstr>
      <vt:lpstr>CPN Portfolio 5.01.19</vt:lpstr>
      <vt:lpstr>Recon Peaking 5.01.19</vt:lpstr>
      <vt:lpstr>Recon Baseload 5.01.19</vt:lpstr>
      <vt:lpstr>CPN Portfolio 3.17.19</vt:lpstr>
      <vt:lpstr>Recon Peaking 3.17.19</vt:lpstr>
      <vt:lpstr>Recon Baseload 3.17.19</vt:lpstr>
      <vt:lpstr>CPN Portfolio 12.31.18 </vt:lpstr>
      <vt:lpstr>Recon Peaking 12.31.18</vt:lpstr>
      <vt:lpstr>Recon Baseload 12.31.18</vt:lpstr>
      <vt:lpstr>CPN Portfolio 9.30.18</vt:lpstr>
      <vt:lpstr>Recon Peaking 09.30.18</vt:lpstr>
      <vt:lpstr>Recon Baseload 9.30.18</vt:lpstr>
      <vt:lpstr>CPN Portfolio 6.30.18</vt:lpstr>
      <vt:lpstr>Recon Peaking 6.30.18</vt:lpstr>
      <vt:lpstr>Recon Baseload 6.30.18</vt:lpstr>
      <vt:lpstr>CPN Portfolio 3.31.18</vt:lpstr>
      <vt:lpstr>Recon Peaking 3.31.18</vt:lpstr>
      <vt:lpstr>Recon Baseload 3.31.18</vt:lpstr>
      <vt:lpstr>CPN Portfolio 12.31.17</vt:lpstr>
      <vt:lpstr>Recon Peaking 12.31.17</vt:lpstr>
      <vt:lpstr>Recon Baseload 12.31.17 </vt:lpstr>
      <vt:lpstr>CPN Portfolio 09.30.17 </vt:lpstr>
      <vt:lpstr>Recon Peaking 09.30.17 </vt:lpstr>
      <vt:lpstr>Recon Baseload 09.30.17</vt:lpstr>
      <vt:lpstr>CPN Portfolio 06.30.17</vt:lpstr>
      <vt:lpstr>Recon Peaking 06.30.17</vt:lpstr>
      <vt:lpstr>Recon Baseload 06.30.17</vt:lpstr>
      <vt:lpstr>CPN Portfolio 04.28.17</vt:lpstr>
      <vt:lpstr>Recon Peaking 04.28.17</vt:lpstr>
      <vt:lpstr>Recon Baseload 04.28.17</vt:lpstr>
      <vt:lpstr>CPN Portfolio 02.01.17</vt:lpstr>
      <vt:lpstr>Recon Peaking 02.01.17</vt:lpstr>
      <vt:lpstr>Recon Baseload 02.01.17</vt:lpstr>
      <vt:lpstr>CPN Portfolio 01.03.17</vt:lpstr>
      <vt:lpstr>Recon Peaking 01.03.17</vt:lpstr>
      <vt:lpstr>Recon Baseload 01.03.17</vt:lpstr>
      <vt:lpstr>CPN Portfolio 10.26.16 </vt:lpstr>
      <vt:lpstr>Recon Peaking 10.26.16</vt:lpstr>
      <vt:lpstr>Recon Baseload 10.26.16</vt:lpstr>
      <vt:lpstr>CPN Portfolio 9.30.16 </vt:lpstr>
      <vt:lpstr>Recon Peaking 9.30.16 </vt:lpstr>
      <vt:lpstr>Recon Baseload 9.30.16 </vt:lpstr>
      <vt:lpstr>CPN Portfolio 6.30.16</vt:lpstr>
      <vt:lpstr>Recon Peaking 6.30.16</vt:lpstr>
      <vt:lpstr>Recon Baseload 6.30.16</vt:lpstr>
      <vt:lpstr>CPN Portfolio 3.31.16</vt:lpstr>
      <vt:lpstr>Recon Peaking 3.31.16</vt:lpstr>
      <vt:lpstr>Recon Baseload 3.31.16 </vt:lpstr>
      <vt:lpstr>CPN Portfolio 2.05.16</vt:lpstr>
      <vt:lpstr>Recon Peaking 2.05.16</vt:lpstr>
      <vt:lpstr>Recon Baseload 2.05.16</vt:lpstr>
      <vt:lpstr>CPN Portfolio 12.31.2015</vt:lpstr>
      <vt:lpstr>Recon Peaking 12.31.15 </vt:lpstr>
      <vt:lpstr>Recon Baseload 12.31.15</vt:lpstr>
      <vt:lpstr>CPN Portfolio 9.30.2015</vt:lpstr>
      <vt:lpstr>Recon Peaking 9.30.15 </vt:lpstr>
      <vt:lpstr>Recon Baseload 9.30.15 </vt:lpstr>
      <vt:lpstr>CPN Portfolio 7.01.2015</vt:lpstr>
      <vt:lpstr>Recon Peaking 7.01.15</vt:lpstr>
      <vt:lpstr>Recon Baseload 7.01.15</vt:lpstr>
      <vt:lpstr>CPN Portfolio 6.12.2015</vt:lpstr>
      <vt:lpstr>Recon 6.12.15 </vt:lpstr>
      <vt:lpstr>CPN Portfolio 4.30.2015</vt:lpstr>
      <vt:lpstr>Recon 4.30.15</vt:lpstr>
      <vt:lpstr>CPN Portfolio 12.31.2014</vt:lpstr>
      <vt:lpstr>Recon 12.31.2014</vt:lpstr>
      <vt:lpstr>CPN Portfolio 11.10.2014</vt:lpstr>
      <vt:lpstr>Recon 11.30.2014</vt:lpstr>
      <vt:lpstr>CPN Portfolio 9.30.2014</vt:lpstr>
      <vt:lpstr>Recon 9.30.2014</vt:lpstr>
      <vt:lpstr>CPN Portfolio 7.03.2014 rev  </vt:lpstr>
      <vt:lpstr>Recon 7.03.2014 rev  </vt:lpstr>
      <vt:lpstr>CPN Portfolio 7.03.2014 </vt:lpstr>
      <vt:lpstr>Recon 7.02.2014 </vt:lpstr>
      <vt:lpstr>CPN Portfolio 6.01.2014 </vt:lpstr>
      <vt:lpstr>Recon 6.01.2014  </vt:lpstr>
      <vt:lpstr>CPN Portfolio 3.31.2014</vt:lpstr>
      <vt:lpstr>Recon 3.31.2014</vt:lpstr>
      <vt:lpstr>CPN Portfolio 12.31.2013</vt:lpstr>
      <vt:lpstr>Recon 12.31.2013</vt:lpstr>
      <vt:lpstr>CPN Portfolio 9.30.2013</vt:lpstr>
      <vt:lpstr>Recon 9.30.2013</vt:lpstr>
      <vt:lpstr>CPN Portfolio 8.13.2013 </vt:lpstr>
      <vt:lpstr>Recon 8.13.2013</vt:lpstr>
      <vt:lpstr>CPN Portfolio 6.30.2013</vt:lpstr>
      <vt:lpstr>Recon 6.30.2013</vt:lpstr>
      <vt:lpstr>CPN Portfolio 4.1.2013</vt:lpstr>
      <vt:lpstr>Recon 4.1.2013</vt:lpstr>
      <vt:lpstr>CPN Portfolio 12.31.2012</vt:lpstr>
      <vt:lpstr>Recon 12.31.2012</vt:lpstr>
      <vt:lpstr>CPN Portfolio 11.7.12</vt:lpstr>
      <vt:lpstr>Recon 11.7.12</vt:lpstr>
      <vt:lpstr>CPN Portfolio Q3'12</vt:lpstr>
      <vt:lpstr>Recon Q3'12</vt:lpstr>
      <vt:lpstr>CPN Portfolio Q2'12</vt:lpstr>
      <vt:lpstr>Recon Q2'12</vt:lpstr>
      <vt:lpstr>CPN Portfolio Q1'12</vt:lpstr>
      <vt:lpstr>Recon Q1'12</vt:lpstr>
      <vt:lpstr>CPN Portfolio Q4'11</vt:lpstr>
      <vt:lpstr>Recon Q4'11</vt:lpstr>
      <vt:lpstr>CPN Portfolio Q3'11</vt:lpstr>
      <vt:lpstr>Recon Q3'11</vt:lpstr>
      <vt:lpstr>CPN Portfolio Q2'11</vt:lpstr>
      <vt:lpstr>Recon Q2'11</vt:lpstr>
      <vt:lpstr>CPN Portfolio Q1'11</vt:lpstr>
      <vt:lpstr>Recon Q1'11</vt:lpstr>
      <vt:lpstr>CPN Portfolio Q4'10</vt:lpstr>
      <vt:lpstr>Recon Q4'10</vt:lpstr>
      <vt:lpstr>CPN Combined Portfolio Q3'10</vt:lpstr>
      <vt:lpstr>Recon Q3'10</vt:lpstr>
      <vt:lpstr>CPN Portfolio Q2'10 wo Cedar</vt:lpstr>
      <vt:lpstr>Conectiv Q2'10 for PRD</vt:lpstr>
      <vt:lpstr>CPN Combined Portfolio Q2'10</vt:lpstr>
      <vt:lpstr>Recon Q2'10</vt:lpstr>
      <vt:lpstr>CPN Portfolio Q1'10</vt:lpstr>
      <vt:lpstr>Recon Q1'10</vt:lpstr>
      <vt:lpstr>Sheet1</vt:lpstr>
      <vt:lpstr>'CPN Combined Portfolio Q2''10'!Print_Area</vt:lpstr>
      <vt:lpstr>'CPN Combined Portfolio Q3''10'!Print_Area</vt:lpstr>
      <vt:lpstr>'CPN Portfolio 01.03.17'!Print_Area</vt:lpstr>
      <vt:lpstr>'CPN Portfolio 02.01.17'!Print_Area</vt:lpstr>
      <vt:lpstr>'CPN Portfolio 04.28.17'!Print_Area</vt:lpstr>
      <vt:lpstr>'CPN Portfolio 06.30.17'!Print_Area</vt:lpstr>
      <vt:lpstr>'CPN Portfolio 09.30.17 '!Print_Area</vt:lpstr>
      <vt:lpstr>'CPN Portfolio 1.28.20'!Print_Area</vt:lpstr>
      <vt:lpstr>'CPN Portfolio 10.16.20 '!Print_Area</vt:lpstr>
      <vt:lpstr>'CPN Portfolio 10.26.16 '!Print_Area</vt:lpstr>
      <vt:lpstr>'CPN Portfolio 11.10.2014'!Print_Area</vt:lpstr>
      <vt:lpstr>'CPN Portfolio 11.20.19'!Print_Area</vt:lpstr>
      <vt:lpstr>'CPN Portfolio 11.24.20 '!Print_Area</vt:lpstr>
      <vt:lpstr>'CPN Portfolio 12.31.17'!Print_Area</vt:lpstr>
      <vt:lpstr>'CPN Portfolio 12.31.18 '!Print_Area</vt:lpstr>
      <vt:lpstr>'CPN Portfolio 12.31.19'!Print_Area</vt:lpstr>
      <vt:lpstr>'CPN Portfolio 12.31.20 '!Print_Area</vt:lpstr>
      <vt:lpstr>'CPN Portfolio 12.31.2012'!Print_Area</vt:lpstr>
      <vt:lpstr>'CPN Portfolio 12.31.2013'!Print_Area</vt:lpstr>
      <vt:lpstr>'CPN Portfolio 12.31.2014'!Print_Area</vt:lpstr>
      <vt:lpstr>'CPN Portfolio 12.31.2015'!Print_Area</vt:lpstr>
      <vt:lpstr>'CPN Portfolio 12.31.2023'!Print_Area</vt:lpstr>
      <vt:lpstr>'CPN Portfolio 12.31.21'!Print_Area</vt:lpstr>
      <vt:lpstr>'CPN Portfolio 2.05.16'!Print_Area</vt:lpstr>
      <vt:lpstr>'CPN Portfolio 3.17.19'!Print_Area</vt:lpstr>
      <vt:lpstr>'CPN Portfolio 3.31.16'!Print_Area</vt:lpstr>
      <vt:lpstr>'CPN Portfolio 3.31.18'!Print_Area</vt:lpstr>
      <vt:lpstr>'CPN Portfolio 3.31.20'!Print_Area</vt:lpstr>
      <vt:lpstr>'CPN Portfolio 3.31.2014'!Print_Area</vt:lpstr>
      <vt:lpstr>'CPN Portfolio 3.31.21'!Print_Area</vt:lpstr>
      <vt:lpstr>'CPN Portfolio 4.1.2013'!Print_Area</vt:lpstr>
      <vt:lpstr>'CPN Portfolio 4.30.2015'!Print_Area</vt:lpstr>
      <vt:lpstr>'CPN Portfolio 5.01.19'!Print_Area</vt:lpstr>
      <vt:lpstr>'CPN Portfolio 6.01.2014 '!Print_Area</vt:lpstr>
      <vt:lpstr>'CPN Portfolio 6.12.2015'!Print_Area</vt:lpstr>
      <vt:lpstr>'CPN Portfolio 6.30.16'!Print_Area</vt:lpstr>
      <vt:lpstr>'CPN Portfolio 6.30.18'!Print_Area</vt:lpstr>
      <vt:lpstr>'CPN Portfolio 6.30.20'!Print_Area</vt:lpstr>
      <vt:lpstr>'CPN Portfolio 6.30.2013'!Print_Area</vt:lpstr>
      <vt:lpstr>'CPN Portfolio 6.30.21'!Print_Area</vt:lpstr>
      <vt:lpstr>'CPN Portfolio 7.01.2015'!Print_Area</vt:lpstr>
      <vt:lpstr>'CPN Portfolio 7.03.2014 '!Print_Area</vt:lpstr>
      <vt:lpstr>'CPN Portfolio 7.03.2014 rev  '!Print_Area</vt:lpstr>
      <vt:lpstr>'CPN Portfolio 7.10.19'!Print_Area</vt:lpstr>
      <vt:lpstr>'CPN Portfolio 8.13.2013 '!Print_Area</vt:lpstr>
      <vt:lpstr>'CPN Portfolio 9.30.16 '!Print_Area</vt:lpstr>
      <vt:lpstr>'CPN Portfolio 9.30.18'!Print_Area</vt:lpstr>
      <vt:lpstr>'CPN Portfolio 9.30.19 '!Print_Area</vt:lpstr>
      <vt:lpstr>'CPN Portfolio 9.30.2013'!Print_Area</vt:lpstr>
      <vt:lpstr>'CPN Portfolio 9.30.2014'!Print_Area</vt:lpstr>
      <vt:lpstr>'CPN Portfolio 9.30.2015'!Print_Area</vt:lpstr>
      <vt:lpstr>'CPN Portfolio 9.30.21'!Print_Area</vt:lpstr>
      <vt:lpstr>'CPN Portfolio Q1''10'!Print_Area</vt:lpstr>
      <vt:lpstr>'CPN Portfolio Q1''11'!Print_Area</vt:lpstr>
      <vt:lpstr>'CPN Portfolio Q2''10 wo Cedar'!Print_Area</vt:lpstr>
      <vt:lpstr>'CPN Portfolio Q4''10'!Print_Area</vt:lpstr>
      <vt:lpstr>'Recon Q1''10'!Print_Area</vt:lpstr>
      <vt:lpstr>'Recon Q1''11'!Print_Area</vt:lpstr>
      <vt:lpstr>'Recon Q2''10'!Print_Area</vt:lpstr>
      <vt:lpstr>'Recon Q3''10'!Print_Area</vt:lpstr>
      <vt:lpstr>'Recon Q4''10'!Print_Area</vt:lpstr>
    </vt:vector>
  </TitlesOfParts>
  <Company>Calpine Corp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long</dc:creator>
  <cp:lastModifiedBy>Lindsey Mikeska</cp:lastModifiedBy>
  <cp:lastPrinted>2020-02-21T21:42:20Z</cp:lastPrinted>
  <dcterms:created xsi:type="dcterms:W3CDTF">2010-01-21T20:12:40Z</dcterms:created>
  <dcterms:modified xsi:type="dcterms:W3CDTF">2024-04-11T19:33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8E53BB5EEDE6534B93BFA2E9AD907C94</vt:lpwstr>
  </property>
</Properties>
</file>